 <c r="BH639" s="84">
        <v>9.8393200595138543E-3</v>
      </c>
      <c r="BI639" s="84">
        <v>8.4252702163080812E-3</v>
      </c>
      <c r="BJ639" s="84">
        <v>4.9420723350452941E-3</v>
      </c>
      <c r="BK639" s="84">
        <v>6.4084108922846618E-3</v>
      </c>
      <c r="BL639" s="84">
        <v>8.5422782116919699E-3</v>
      </c>
      <c r="BM639" s="84">
        <v>8.6023097697060288E-3</v>
      </c>
      <c r="BN639" s="84">
        <v>7.7321655249844379E-3</v>
      </c>
      <c r="BO639" s="84">
        <v>6.8055388100729027E-3</v>
      </c>
      <c r="BP639" s="84">
        <v>8.6467643241238644E-3</v>
      </c>
      <c r="BQ639" s="84">
        <v>7.0098445727118132E-3</v>
      </c>
      <c r="BR639" s="84">
        <v>1.0303156589163722E-2</v>
      </c>
      <c r="BS639" s="84">
        <v>8.9668815601670442E-3</v>
      </c>
      <c r="BT639" s="84">
        <v>1.1616628762882041E-2</v>
      </c>
      <c r="BU639" s="84">
        <v>6.397362804152768E-3</v>
      </c>
      <c r="BV639" s="84">
        <v>9.9690217233958361E-3</v>
      </c>
      <c r="BW639" s="84">
        <v>1.1273285266329381E-2</v>
      </c>
      <c r="BX639" s="84">
        <v>7.465868317264421E-3</v>
      </c>
      <c r="BY639" s="84">
        <v>8.3462561842965501E-3</v>
      </c>
      <c r="BZ639" s="84">
        <v>8.210442042088574E-3</v>
      </c>
      <c r="CA639" s="84">
        <v>8.8712481485996499E-3</v>
      </c>
      <c r="CB639" s="84">
        <v>1.079993172812037E-2</v>
      </c>
      <c r="CC639" s="84">
        <v>1.201949483800057E-2</v>
      </c>
      <c r="CD639" s="84">
        <v>1.0143407732906964E-2</v>
      </c>
      <c r="CE639" s="84">
        <v>1.7372732480499174E-2</v>
      </c>
      <c r="CF639" s="84">
        <v>1.2754879801343809E-2</v>
      </c>
      <c r="CG639" s="84">
        <v>1.4432686226956339E-2</v>
      </c>
      <c r="CH639" s="84">
        <v>1.3262969612096552E-2</v>
      </c>
      <c r="CI639" s="84">
        <v>1.1823673868661223E-2</v>
      </c>
      <c r="CJ639" s="84">
        <v>1.4398823089832704E-2</v>
      </c>
      <c r="CK639" s="84">
        <v>1.6822482681617994E-2</v>
      </c>
      <c r="CL639" s="84">
        <v>1.4219177941127693E-2</v>
      </c>
      <c r="CM639" s="84">
        <v>1.3244000083892345E-2</v>
      </c>
      <c r="CN639" s="84">
        <v>3.0030122137150932E-2</v>
      </c>
      <c r="CO639" s="84">
        <v>2.480215400587606E-2</v>
      </c>
      <c r="CP639" s="84">
        <v>2.6100260889130106E-2</v>
      </c>
      <c r="CQ639" s="84">
        <v>3.1251619621021902E-2</v>
      </c>
      <c r="CR639" s="84">
        <v>4.0645903974939113E-2</v>
      </c>
      <c r="CS639" s="84">
        <v>4.9285392824349974E-2</v>
      </c>
      <c r="CT639" s="84">
        <v>6.4201981313659423E-2</v>
      </c>
      <c r="CU639" s="84">
        <v>7.7277390800960008E-2</v>
      </c>
      <c r="CV639" s="84">
        <v>0.121164938450514</v>
      </c>
      <c r="CW639" s="84">
        <v>0.12240780531657319</v>
      </c>
      <c r="CX639" s="84">
        <v>0.10079265419337247</v>
      </c>
      <c r="CY639" s="84">
        <v>8.1149088849276102E-2</v>
      </c>
      <c r="CZ639" s="84">
        <v>0.10468627132258333</v>
      </c>
      <c r="DA639" s="84">
        <v>0.10385193880442645</v>
      </c>
      <c r="DB639" s="84">
        <v>0.10025233389679331</v>
      </c>
      <c r="DC639" s="84">
        <v>9.4470642982632858E-2</v>
      </c>
      <c r="DD639" s="84">
        <v>9.6793018442225598E-2</v>
      </c>
      <c r="DE639" s="84">
        <v>8.7511541281659777E-2</v>
      </c>
      <c r="DF639" s="84">
        <v>9.2518946540547917E-2</v>
      </c>
      <c r="DG639" s="84">
        <v>8.6755980051647336E-2</v>
      </c>
      <c r="DH639" s="84">
        <v>0.10364600607013129</v>
      </c>
      <c r="DI639" s="84">
        <v>0.11590559158729008</v>
      </c>
      <c r="DJ639" s="84">
        <v>0.11546016963006216</v>
      </c>
      <c r="DK639" s="84">
        <v>0.10787879964564327</v>
      </c>
      <c r="DL639" s="84">
        <v>0.13520835224206681</v>
      </c>
      <c r="DM639" s="84">
        <v>0.1240563453410915</v>
      </c>
      <c r="DN639" s="84">
        <v>0.18788747212939527</v>
      </c>
      <c r="DO639" s="84">
        <v>0.13439187593984739</v>
      </c>
      <c r="DP639" s="84">
        <v>0.12258501854952461</v>
      </c>
      <c r="DQ639" s="84">
        <v>0.10438444973255437</v>
      </c>
      <c r="DR639" s="84">
        <v>9.8182915572209511E-2</v>
      </c>
      <c r="DS639" s="84">
        <v>9.4815672084338373E-2</v>
      </c>
      <c r="DT639" s="84">
        <v>8.7609403734936545E-2</v>
      </c>
      <c r="DU639" s="84">
        <v>7.401249734899451E-2</v>
      </c>
      <c r="DV639" s="84">
        <v>6.6719505181159863E-2</v>
      </c>
      <c r="DW639" s="84">
        <v>7.0016865739257722E-2</v>
      </c>
      <c r="DX639" s="84">
        <v>6.1522074976999803E-2</v>
      </c>
      <c r="DY639" s="84">
        <v>5.2434636195765764E-2</v>
      </c>
      <c r="DZ639" s="84">
        <v>4.8228332392223752E-2</v>
      </c>
      <c r="EA639" s="84">
        <v>3.8334008383255895E-2</v>
      </c>
      <c r="EB639" s="84">
        <v>3.7380895366703588E-2</v>
      </c>
      <c r="EC639" s="84">
        <v>3.1759354738351155E-2</v>
      </c>
      <c r="ED639" s="84">
        <v>2.5643706395614047E-2</v>
      </c>
      <c r="EE639" s="84">
        <v>2.143726516475573E-2</v>
      </c>
      <c r="EF639" s="84">
        <v>1.9283458154097172E-2</v>
      </c>
      <c r="EG639" s="84">
        <v>1.1819666093230975E-2</v>
      </c>
      <c r="EH639" s="84">
        <v>1.4799723306395771E-2</v>
      </c>
      <c r="EI639" s="84">
        <v>6.0919142052070418E-3</v>
      </c>
      <c r="EJ639" s="84">
        <v>8.8675783800625102E-3</v>
      </c>
      <c r="EK639" s="84">
        <v>2.6486301817695112E-3</v>
      </c>
      <c r="EL639" s="84">
        <v>-1.2819261049457785E-3</v>
      </c>
      <c r="EM639" s="84">
        <v>-3.7718651671144832E-4</v>
      </c>
      <c r="EN639" s="84">
        <v>3.5859669802709398E-3</v>
      </c>
      <c r="EO639" s="84">
        <v>-1.2841526894520068E-2</v>
      </c>
      <c r="EP639" s="84">
        <v>-9.3411981417537357E-3</v>
      </c>
      <c r="EQ639" s="84">
        <v>-5.8420933127710257E-4</v>
      </c>
      <c r="ER639" s="84">
        <v>-4.443180788918571E-4</v>
      </c>
      <c r="ES639" s="84">
        <v>-1.4317725725877942E-3</v>
      </c>
      <c r="ET639" s="84">
        <v>-2.4814734268333587E-3</v>
      </c>
      <c r="EU639" s="84">
        <v>-8.2763103325509454E-3</v>
      </c>
      <c r="EV639" s="84">
        <v>-1.0674408870902678E-2</v>
      </c>
      <c r="EW639" s="84">
        <v>-1.8930704343863618E-2</v>
      </c>
      <c r="EX639" s="84">
        <v>-2.9347124934286248E-2</v>
      </c>
      <c r="EY639" s="84">
        <v>-1.232743117440689E-2</v>
      </c>
      <c r="EZ639" s="84">
        <v>-1.9623542207988398E-2</v>
      </c>
      <c r="FA639" s="84">
        <v>-1.6700625372521469E-2</v>
      </c>
      <c r="FB639" s="84">
        <v>-1.2425021534149098E-2</v>
      </c>
      <c r="FC639" s="84">
        <v>-5.6614012149347357E-3</v>
      </c>
      <c r="FD639" s="84">
        <v>-4.0076988246079137E-3</v>
      </c>
      <c r="FE639" s="84">
        <v>-3.3934456440508831E-3</v>
      </c>
      <c r="FF639" s="84">
        <v>-2.1412521681111805E-3</v>
      </c>
      <c r="FG639" s="84">
        <v>-1.6869270471543036E-3</v>
      </c>
      <c r="FH639" s="84">
        <v>-1.3590695403136713E-3</v>
      </c>
      <c r="FI639" s="84">
        <v>-1.7009927357681698E-3</v>
      </c>
      <c r="FJ639" s="84">
        <v>-1.6892589240117303E-3</v>
      </c>
      <c r="FK639" s="84">
        <v>-1.9676860334891133E-4</v>
      </c>
      <c r="FL639" s="84">
        <v>-1.0463191863093254E-3</v>
      </c>
      <c r="FM639" s="84">
        <v>-1.4168576933274199E-3</v>
      </c>
      <c r="FN639" s="84">
        <v>-9.9744777145025572E-4</v>
      </c>
    </row>
    <row r="640" spans="2:170" x14ac:dyDescent="0.25">
      <c r="B640" s="3" t="s">
        <v>344</v>
      </c>
      <c r="C640" s="3"/>
      <c r="D640" s="78"/>
      <c r="E640" s="78"/>
      <c r="F640" s="78"/>
      <c r="G640" s="78"/>
      <c r="H640" s="78"/>
      <c r="I640" s="78"/>
      <c r="J640" s="78"/>
      <c r="K640" s="78"/>
      <c r="L640" s="78"/>
      <c r="M640" s="78"/>
      <c r="N640" s="78"/>
      <c r="O640" s="78"/>
      <c r="P640" s="78"/>
      <c r="Q640" s="78"/>
      <c r="R640" s="78"/>
      <c r="S640" s="78"/>
      <c r="T640" s="78"/>
      <c r="U640" s="78"/>
      <c r="V640" s="78"/>
      <c r="W640" s="78"/>
      <c r="X640" s="78"/>
      <c r="Y640" s="78"/>
      <c r="Z640" s="78"/>
      <c r="AA640" s="78"/>
      <c r="AB640" s="78"/>
      <c r="AC640" s="78"/>
      <c r="AD640" s="78"/>
      <c r="AE640" s="78"/>
      <c r="AF640" s="78"/>
      <c r="AG640" s="78"/>
      <c r="AH640" s="78"/>
      <c r="AI640" s="78"/>
      <c r="AJ640" s="78"/>
      <c r="AK640" s="78"/>
      <c r="AL640" s="78"/>
      <c r="AM640" s="78"/>
      <c r="AN640" s="78"/>
      <c r="AO640" s="78"/>
      <c r="AP640" s="78"/>
      <c r="AQ640" s="84">
        <v>8.6314105516518816E-2</v>
      </c>
      <c r="AR640" s="84">
        <v>0.1135199217536228</v>
      </c>
      <c r="AS640" s="84">
        <v>0.11958720141884632</v>
      </c>
      <c r="AT640" s="84">
        <v>0.1409820166758709</v>
      </c>
      <c r="AU640" s="84">
        <v>0.11648519355501423</v>
      </c>
      <c r="AV640" s="84">
        <v>0.1108171696533847</v>
      </c>
      <c r="AW640" s="84">
        <v>0.10139862634487874</v>
      </c>
      <c r="AX640" s="84">
        <v>8.5238762516218092E-2</v>
      </c>
      <c r="AY640" s="84">
        <v>8.2718026142573176E-2</v>
      </c>
      <c r="AZ640" s="84">
        <v>7.3278554645663477E-2</v>
      </c>
      <c r="BA640" s="84">
        <v>7.4151537024309891E-2</v>
      </c>
      <c r="BB640" s="84">
        <v>6.9920320474684175E-2</v>
      </c>
      <c r="BC640" s="84">
        <v>7.4528600974068632E-2</v>
      </c>
      <c r="BD640" s="84">
        <v>4.8072691484089144E-2</v>
      </c>
      <c r="BE640" s="84">
        <v>6.4778163384139456E-2</v>
      </c>
      <c r="BF640" s="84">
        <v>6.4255711073444507E-2</v>
      </c>
      <c r="BG640" s="84">
        <v>4.5571192179580902E-2</v>
      </c>
      <c r="BH640" s="84">
        <v>3.6119824005323313E-2</v>
      </c>
      <c r="BI640" s="84">
        <v>3.7727848821619621E-2</v>
      </c>
      <c r="BJ640" s="84">
        <v>3.1787182229172602E-2</v>
      </c>
      <c r="BK640" s="84">
        <v>4.9240059487684791E-2</v>
      </c>
      <c r="BL640" s="84">
        <v>3.4704233442580827E-2</v>
      </c>
      <c r="BM640" s="84">
        <v>5.0889427676994871E-2</v>
      </c>
      <c r="BN640" s="84">
        <v>5.9508887250745671E-2</v>
      </c>
      <c r="BO640" s="84">
        <v>5.1709299399221857E-2</v>
      </c>
      <c r="BP640" s="84">
        <v>4.4557389208232892E-2</v>
      </c>
      <c r="BQ640" s="84">
        <v>4.3679190480585717E-2</v>
      </c>
      <c r="BR640" s="84">
        <v>4.1671773826474058E-2</v>
      </c>
      <c r="BS640" s="84">
        <v>3.663049802491098E-2</v>
      </c>
      <c r="BT640" s="84">
        <v>3.4835965181168486E-2</v>
      </c>
      <c r="BU640" s="84">
        <v>4.7708622065878198E-2</v>
      </c>
      <c r="BV640" s="84">
        <v>0.10172028734268965</v>
      </c>
      <c r="BW640" s="84">
        <v>3.0321746023884426E-2</v>
      </c>
      <c r="BX640" s="84">
        <v>3.0459125765943808E-2</v>
      </c>
      <c r="BY640" s="84">
        <v>3.147031307575416E-2</v>
      </c>
      <c r="BZ640" s="84">
        <v>3.0679148031469167E-2</v>
      </c>
      <c r="CA640" s="84">
        <v>4.1678745985374813E-2</v>
      </c>
      <c r="CB640" s="84">
        <v>3.5760100029115949E-2</v>
      </c>
      <c r="CC640" s="84">
        <v>3.867484974290001E-2</v>
      </c>
      <c r="CD640" s="84">
        <v>3.6378244575347211E-2</v>
      </c>
      <c r="CE640" s="84">
        <v>9.3212773130373322E-2</v>
      </c>
      <c r="CF640" s="84">
        <v>4.031774014864916E-2</v>
      </c>
      <c r="CG640" s="84">
        <v>3.3432966272551531E-2</v>
      </c>
      <c r="CH640" s="84">
        <v>3.5408255484076501E-2</v>
      </c>
      <c r="CI640" s="84">
        <v>3.9102322756128245E-2</v>
      </c>
      <c r="CJ640" s="84">
        <v>3.5207443945650466E-2</v>
      </c>
      <c r="CK640" s="84">
        <v>3.8378380074154096E-2</v>
      </c>
      <c r="CL640" s="84">
        <v>3.0211113182620822E-2</v>
      </c>
      <c r="CM640" s="84">
        <v>3.0050097444187386E-2</v>
      </c>
      <c r="CN640" s="84">
        <v>5.2430300909177704E-2</v>
      </c>
      <c r="CO640" s="84">
        <v>4.8275709584091928E-2</v>
      </c>
      <c r="CP640" s="84">
        <v>5.745220791891395E-2</v>
      </c>
      <c r="CQ640" s="84">
        <v>0.1051870768785988</v>
      </c>
      <c r="CR640" s="84">
        <v>6.7991682955168137E-2</v>
      </c>
      <c r="CS640" s="84">
        <v>7.9497267642280364E-2</v>
      </c>
      <c r="CT640" s="84">
        <v>9.9942979411317162E-2</v>
      </c>
      <c r="CU640" s="84">
        <v>0.13410985174066675</v>
      </c>
      <c r="CV640" s="84">
        <v>0.21353770535648342</v>
      </c>
      <c r="CW640" s="84">
        <v>0.24491797705605009</v>
      </c>
      <c r="CX640" s="84">
        <v>0.2057175033135222</v>
      </c>
      <c r="CY640" s="84">
        <v>0.15502867635028425</v>
      </c>
      <c r="CZ640" s="84">
        <v>0.17997875262161828</v>
      </c>
      <c r="DA640" s="84">
        <v>0.17474857017179413</v>
      </c>
      <c r="DB640" s="84">
        <v>0.18474241582483278</v>
      </c>
      <c r="DC640" s="84">
        <v>0.19454751914479768</v>
      </c>
      <c r="DD640" s="84">
        <v>0.16420854579886773</v>
      </c>
      <c r="DE640" s="84">
        <v>0.1548097867051475</v>
      </c>
      <c r="DF640" s="84">
        <v>0.15493586728116604</v>
      </c>
      <c r="DG640" s="84">
        <v>0.18064246198259565</v>
      </c>
      <c r="DH640" s="84">
        <v>0.18472115847671811</v>
      </c>
      <c r="DI640" s="84">
        <v>0.20449742315563685</v>
      </c>
      <c r="DJ640" s="84">
        <v>0.20045703723231797</v>
      </c>
      <c r="DK640" s="84">
        <v>0.20468416610009435</v>
      </c>
      <c r="DL640" s="84">
        <v>0.23846772239317593</v>
      </c>
      <c r="DM640" s="84">
        <v>0.21745960429756869</v>
      </c>
      <c r="DN640" s="84">
        <v>0.25166412781539504</v>
      </c>
      <c r="DO640" s="84">
        <v>0.2003126504155075</v>
      </c>
      <c r="DP640" s="84">
        <v>0.19823943777205319</v>
      </c>
      <c r="DQ640" s="84">
        <v>0.21347990555370552</v>
      </c>
      <c r="DR640" s="84">
        <v>0.13160469063839089</v>
      </c>
      <c r="DS640" s="84">
        <v>0.13044435839784477</v>
      </c>
      <c r="DT640" s="84">
        <v>0.11209583742104433</v>
      </c>
      <c r="DU640" s="84">
        <v>8.902550776378311E-2</v>
      </c>
      <c r="DV640" s="84">
        <v>9.1445556007566459E-2</v>
      </c>
      <c r="DW640" s="84">
        <v>7.9732084096990258E-2</v>
      </c>
      <c r="DX640" s="84">
        <v>0.10731851712363219</v>
      </c>
      <c r="DY640" s="84">
        <v>7.0839901623269752E-2</v>
      </c>
      <c r="DZ640" s="84">
        <v>4.6881662191594543E-2</v>
      </c>
      <c r="EA640" s="84">
        <v>7.1316771055494665E-2</v>
      </c>
      <c r="EB640" s="84">
        <v>4.1501933191788583E-2</v>
      </c>
      <c r="EC640" s="84">
        <v>2.5863556501408005E-2</v>
      </c>
      <c r="ED640" s="84">
        <v>3.11055263743195E-2</v>
      </c>
      <c r="EE640" s="84">
        <v>1.5473824424549433E-2</v>
      </c>
      <c r="EF640" s="84">
        <v>1.8197580878281914E-2</v>
      </c>
      <c r="EG640" s="84">
        <v>8.1173067271992534E-3</v>
      </c>
      <c r="EH640" s="84">
        <v>7.9423401535352947E-3</v>
      </c>
      <c r="EI640" s="84">
        <v>9.8578578602843536E-3</v>
      </c>
      <c r="EJ640" s="84">
        <v>8.6854456203617463E-3</v>
      </c>
      <c r="EK640" s="84">
        <v>-1.8457997273063668E-3</v>
      </c>
      <c r="EL640" s="84">
        <v>-7.4612560206455377E-3</v>
      </c>
      <c r="EM640" s="84">
        <v>2.7897060338746603E-3</v>
      </c>
      <c r="EN640" s="84">
        <v>3.5105084795803089E-3</v>
      </c>
      <c r="EO640" s="84">
        <v>1.2644513187805234E-3</v>
      </c>
      <c r="EP640" s="84">
        <v>-7.4518563171166513E-3</v>
      </c>
      <c r="EQ640" s="84">
        <v>4.3667572296083659E-3</v>
      </c>
      <c r="ER640" s="84">
        <v>-5.5049572273675584E-3</v>
      </c>
      <c r="ES640" s="84">
        <v>4.6233854431681829E-5</v>
      </c>
      <c r="ET640" s="84">
        <v>2.5717403309455779E-4</v>
      </c>
      <c r="EU640" s="84">
        <v>-1.8665770082588937E-3</v>
      </c>
      <c r="EV640" s="84">
        <v>-8.4868968571841629E-3</v>
      </c>
      <c r="EW640" s="84">
        <v>-1.6990721625027273E-2</v>
      </c>
      <c r="EX640" s="84">
        <v>-2.1846805245733937E-2</v>
      </c>
      <c r="EY640" s="84">
        <v>-5.5898994370587353E-3</v>
      </c>
      <c r="EZ640" s="84">
        <v>-2.2294239435679064E-3</v>
      </c>
      <c r="FA640" s="84">
        <v>-8.3277333618042206E-3</v>
      </c>
      <c r="FB640" s="84">
        <v>-1.135639590298475E-2</v>
      </c>
      <c r="FC640" s="84">
        <v>-5.0010467243038368E-3</v>
      </c>
      <c r="FD640" s="84">
        <v>-9.6323825734507401E-4</v>
      </c>
      <c r="FE640" s="84">
        <v>6.2297584211680381E-3</v>
      </c>
      <c r="FF640" s="84">
        <v>-1.8413504692235932E-3</v>
      </c>
      <c r="FG640" s="84">
        <v>1.6406969988194276E-3</v>
      </c>
      <c r="FH640" s="84">
        <v>-2.4234105993637965E-4</v>
      </c>
      <c r="FI640" s="84">
        <v>-9.8923214957990341E-4</v>
      </c>
      <c r="FJ640" s="84">
        <v>-1.841203354015615E-3</v>
      </c>
      <c r="FK640" s="84">
        <v>-3.8090027976905052E-6</v>
      </c>
      <c r="FL640" s="84">
        <v>-5.0704391562122954E-4</v>
      </c>
      <c r="FM640" s="84">
        <v>3.8598918054692923E-4</v>
      </c>
      <c r="FN640" s="84">
        <v>8.0473303421158427E-4</v>
      </c>
    </row>
    <row r="641" spans="2:170" x14ac:dyDescent="0.25">
      <c r="B641" s="3" t="s">
        <v>343</v>
      </c>
      <c r="C641" s="3"/>
      <c r="D641" s="78"/>
      <c r="E641" s="78"/>
      <c r="F641" s="78"/>
      <c r="G641" s="78"/>
      <c r="H641" s="78"/>
      <c r="I641" s="78"/>
      <c r="J641" s="78"/>
      <c r="K641" s="78"/>
      <c r="L641" s="78"/>
      <c r="M641" s="78"/>
      <c r="N641" s="78"/>
      <c r="O641" s="78"/>
      <c r="P641" s="78"/>
      <c r="Q641" s="78"/>
      <c r="R641" s="78"/>
      <c r="S641" s="78"/>
      <c r="T641" s="78"/>
      <c r="U641" s="78"/>
      <c r="V641" s="78"/>
      <c r="W641" s="78"/>
      <c r="X641" s="78"/>
      <c r="Y641" s="78"/>
      <c r="Z641" s="78"/>
      <c r="AA641" s="78"/>
      <c r="AB641" s="78"/>
      <c r="AC641" s="78"/>
      <c r="AD641" s="78"/>
      <c r="AE641" s="78"/>
      <c r="AF641" s="78"/>
      <c r="AG641" s="78"/>
      <c r="AH641" s="78"/>
      <c r="AI641" s="78"/>
      <c r="AJ641" s="78"/>
      <c r="AK641" s="78"/>
      <c r="AL641" s="78"/>
      <c r="AM641" s="78"/>
      <c r="AN641" s="78"/>
      <c r="AO641" s="78"/>
      <c r="AP641" s="78"/>
      <c r="AQ641" s="84">
        <v>0.1826792257270986</v>
      </c>
      <c r="AR641" s="84">
        <v>0.16642096974661735</v>
      </c>
      <c r="AS641" s="84">
        <v>0.14257005206602633</v>
      </c>
      <c r="AT641" s="84">
        <v>0.12121924010277592</v>
      </c>
      <c r="AU641" s="84">
        <v>0.13265815758837707</v>
      </c>
      <c r="AV641" s="84">
        <v>8.3458412464109885E-2</v>
      </c>
      <c r="AW641" s="84">
        <v>0.15098582823603274</v>
      </c>
      <c r="AX641" s="84">
        <v>8.4311864635485637E-2</v>
      </c>
      <c r="AY641" s="84">
        <v>5.6936859903296742E-2</v>
      </c>
      <c r="AZ641" s="84">
        <v>2.6308826667992034E-2</v>
      </c>
      <c r="BA641" s="84">
        <v>3.6623347021098041E-2</v>
      </c>
      <c r="BB641" s="84">
        <v>2.4293310516245847E-2</v>
      </c>
      <c r="BC641" s="84">
        <v>1.9814138706051077E-2</v>
      </c>
      <c r="BD641" s="84">
        <v>4.9275489432765911E-4</v>
      </c>
      <c r="BE641" s="84">
        <v>3.0096429436899043E-3</v>
      </c>
      <c r="BF641" s="84">
        <v>5.2681439382685439E-3</v>
      </c>
      <c r="BG641" s="84">
        <v>6.9624428949958831E-3</v>
      </c>
      <c r="BH641" s="84">
        <v>6.5047833740095235E-4</v>
      </c>
      <c r="BI641" s="84">
        <v>-5.8186932005609739E-3</v>
      </c>
      <c r="BJ641" s="84">
        <v>-6.1147816123191675E-4</v>
      </c>
      <c r="BK641" s="84">
        <v>1.1219592592168938E-2</v>
      </c>
      <c r="BL641" s="84">
        <v>-1.2129022261734811E-3</v>
      </c>
      <c r="BM641" s="84">
        <v>3.547291372810988E-3</v>
      </c>
      <c r="BN641" s="84">
        <v>9.4506619425982971E-3</v>
      </c>
      <c r="BO641" s="84">
        <v>8.9843990088630445E-3</v>
      </c>
      <c r="BP641" s="84">
        <v>7.4548488781754126E-3</v>
      </c>
      <c r="BQ641" s="84">
        <v>9.4519874011295326E-3</v>
      </c>
      <c r="BR641" s="84">
        <v>1.0418274731849265E-2</v>
      </c>
      <c r="BS641" s="84">
        <v>1.1025496251671187E-2</v>
      </c>
      <c r="BT641" s="84">
        <v>1.5435161772638864E-2</v>
      </c>
      <c r="BU641" s="84">
        <v>1.6112117186246531E-2</v>
      </c>
      <c r="BV641" s="84">
        <v>1.8803239944758202E-2</v>
      </c>
      <c r="BW641" s="84">
        <v>2.0414265763218153E-2</v>
      </c>
      <c r="BX641" s="84">
        <v>1.8173533888100946E-2</v>
      </c>
      <c r="BY641" s="84">
        <v>1.6098373897693495E-2</v>
      </c>
      <c r="BZ641" s="84">
        <v>1.3292961758221252E-2</v>
      </c>
      <c r="CA641" s="84">
        <v>2.3008492514943218E-2</v>
      </c>
      <c r="CB641" s="84">
        <v>1.4158595421922536E-2</v>
      </c>
      <c r="CC641" s="84">
        <v>2.1465745986038374E-2</v>
      </c>
      <c r="CD641" s="84">
        <v>2.4925334623078263E-2</v>
      </c>
      <c r="CE641" s="84">
        <v>1.8396836912959354E-2</v>
      </c>
      <c r="CF641" s="84">
        <v>1.3557461783035338E-2</v>
      </c>
      <c r="CG641" s="84">
        <v>1.6096443347534628E-2</v>
      </c>
      <c r="CH641" s="84">
        <v>1.7581573669502627E-2</v>
      </c>
      <c r="CI641" s="84">
        <v>2.0356511968967667E-2</v>
      </c>
      <c r="CJ641" s="84">
        <v>8.7024183255669033E-3</v>
      </c>
      <c r="CK641" s="84">
        <v>1.7673406784297165E-2</v>
      </c>
      <c r="CL641" s="84">
        <v>1.2436841405096655E-2</v>
      </c>
      <c r="CM641" s="84">
        <v>1.2103185166542439E-2</v>
      </c>
      <c r="CN641" s="84">
        <v>8.5499109334831874E-3</v>
      </c>
      <c r="CO641" s="84">
        <v>1.2205054284102918E-2</v>
      </c>
      <c r="CP641" s="84">
        <v>1.3390216559552968E-2</v>
      </c>
      <c r="CQ641" s="84">
        <v>2.1163165543043875E-2</v>
      </c>
      <c r="CR641" s="84">
        <v>1.7967456007020877E-2</v>
      </c>
      <c r="CS641" s="84">
        <v>1.6921994501525529E-2</v>
      </c>
      <c r="CT641" s="84">
        <v>1.6330170368098352E-2</v>
      </c>
      <c r="CU641" s="84">
        <v>3.2907230246920709E-2</v>
      </c>
      <c r="CV641" s="84">
        <v>1.342807635566242E-2</v>
      </c>
      <c r="CW641" s="84">
        <v>1.7441896822149805E-2</v>
      </c>
      <c r="CX641" s="84">
        <v>1.9487281024744601E-2</v>
      </c>
      <c r="CY641" s="84">
        <v>3.9426460115594038E-2</v>
      </c>
      <c r="CZ641" s="84">
        <v>2.6981373448271131E-2</v>
      </c>
      <c r="DA641" s="84">
        <v>3.548680855577184E-2</v>
      </c>
      <c r="DB641" s="84">
        <v>4.7594206495491509E-2</v>
      </c>
      <c r="DC641" s="84">
        <v>6.4582341192931159E-2</v>
      </c>
      <c r="DD641" s="84">
        <v>4.9841429467501898E-2</v>
      </c>
      <c r="DE641" s="84">
        <v>7.1511586335524777E-2</v>
      </c>
      <c r="DF641" s="84">
        <v>8.0548959860523517E-2</v>
      </c>
      <c r="DG641" s="84">
        <v>8.8620944751649819E-2</v>
      </c>
      <c r="DH641" s="84">
        <v>7.0947157005849887E-2</v>
      </c>
      <c r="DI641" s="84">
        <v>8.5313969637960785E-2</v>
      </c>
      <c r="DJ641" s="84">
        <v>7.4917918313664109E-2</v>
      </c>
      <c r="DK641" s="84">
        <v>9.3162539412010026E-2</v>
      </c>
      <c r="DL641" s="84">
        <v>6.8494317993983075E-2</v>
      </c>
      <c r="DM641" s="84">
        <v>7.2764954315852629E-2</v>
      </c>
      <c r="DN641" s="84">
        <v>6.4412855056278168E-2</v>
      </c>
      <c r="DO641" s="84">
        <v>8.007260167946198E-2</v>
      </c>
      <c r="DP641" s="84">
        <v>6.4271830777786088E-2</v>
      </c>
      <c r="DQ641" s="84">
        <v>4.9653934472797895E-2</v>
      </c>
      <c r="DR641" s="84">
        <v>5.0265393727038671E-2</v>
      </c>
      <c r="DS641" s="84">
        <v>4.9993784396395187E-2</v>
      </c>
      <c r="DT641" s="84">
        <v>2.7065694129011827E-2</v>
      </c>
      <c r="DU641" s="84">
        <v>3.5193333422734924E-2</v>
      </c>
      <c r="DV641" s="84">
        <v>2.5285117559400171E-2</v>
      </c>
      <c r="DW641" s="84">
        <v>2.9737019697735546E-2</v>
      </c>
      <c r="DX641" s="84">
        <v>1.9086227391460465E-2</v>
      </c>
      <c r="DY641" s="84">
        <v>2.9940107037031732E-2</v>
      </c>
      <c r="DZ641" s="84">
        <v>1.5438422623506231E-2</v>
      </c>
      <c r="EA641" s="84">
        <v>2.7148993320768942E-2</v>
      </c>
      <c r="EB641" s="84">
        <v>-5.5548369458026446E-4</v>
      </c>
      <c r="EC641" s="84">
        <v>5.5221285396086922E-3</v>
      </c>
      <c r="ED641" s="84">
        <v>3.7998785845782669E-3</v>
      </c>
      <c r="EE641" s="84">
        <v>9.7344254640900803E-3</v>
      </c>
      <c r="EF641" s="84">
        <v>7.3756145766762683E-3</v>
      </c>
      <c r="EG641" s="84">
        <v>7.878709047668523E-3</v>
      </c>
      <c r="EH641" s="84">
        <v>9.9503976765452484E-3</v>
      </c>
      <c r="EI641" s="84">
        <v>1.548806255554055E-2</v>
      </c>
      <c r="EJ641" s="84">
        <v>4.0614445331998679E-3</v>
      </c>
      <c r="EK641" s="84">
        <v>8.7858629267770025E-3</v>
      </c>
      <c r="EL641" s="84">
        <v>1.0474422837651062E-2</v>
      </c>
      <c r="EM641" s="84">
        <v>1.4139223751892274E-2</v>
      </c>
      <c r="EN641" s="84">
        <v>1.1780241917911671E-2</v>
      </c>
      <c r="EO641" s="84">
        <v>8.9004712699154998E-3</v>
      </c>
      <c r="EP641" s="84">
        <v>1.1451876181602656E-2</v>
      </c>
      <c r="EQ641" s="84">
        <v>1.3512452696683511E-2</v>
      </c>
      <c r="ER641" s="84">
        <v>7.6764334717885066E-3</v>
      </c>
      <c r="ES641" s="84">
        <v>2.5578109400087486E-2</v>
      </c>
      <c r="ET641" s="84">
        <v>5.4194248548896498E-2</v>
      </c>
      <c r="EU641" s="84">
        <v>7.4905497521500816E-2</v>
      </c>
      <c r="EV641" s="84">
        <v>3.0382159431723368E-2</v>
      </c>
      <c r="EW641" s="84">
        <v>3.3424282736402737E-2</v>
      </c>
      <c r="EX641" s="84">
        <v>3.7554264171675136E-2</v>
      </c>
      <c r="EY641" s="84">
        <v>3.5508764421020904E-2</v>
      </c>
      <c r="EZ641" s="84">
        <v>8.9518845152036525E-3</v>
      </c>
      <c r="FA641" s="84">
        <v>4.1438293995963212E-3</v>
      </c>
      <c r="FB641" s="84">
        <v>7.1341645271559692E-3</v>
      </c>
      <c r="FC641" s="84">
        <v>2.2771579047884884E-2</v>
      </c>
      <c r="FD641" s="84">
        <v>3.1223565265869856E-2</v>
      </c>
      <c r="FE641" s="84">
        <v>7.546034823617985E-2</v>
      </c>
      <c r="FF641" s="84">
        <v>4.6716360467542788E-2</v>
      </c>
      <c r="FG641" s="84">
        <v>7.8112316866585665E-2</v>
      </c>
      <c r="FH641" s="84">
        <v>6.1800219879460681E-2</v>
      </c>
      <c r="FI641" s="84">
        <v>8.2350488477697451E-2</v>
      </c>
      <c r="FJ641" s="84">
        <v>6.371168515738003E-2</v>
      </c>
      <c r="FK641" s="84">
        <v>7.0482997686994245E-2</v>
      </c>
      <c r="FL641" s="84">
        <v>4.5748620745031769E-2</v>
      </c>
      <c r="FM641" s="84">
        <v>5.0591755547473014E-2</v>
      </c>
      <c r="FN641" s="84">
        <v>5.3541865910774561E-2</v>
      </c>
    </row>
    <row r="642" spans="2:170" x14ac:dyDescent="0.25">
      <c r="B642" s="3" t="s">
        <v>342</v>
      </c>
      <c r="C642" s="3"/>
      <c r="D642" s="78"/>
      <c r="E642" s="78"/>
      <c r="F642" s="78"/>
      <c r="G642" s="78"/>
      <c r="H642" s="78"/>
      <c r="I642" s="78"/>
      <c r="J642" s="78"/>
      <c r="K642" s="78"/>
      <c r="L642" s="78"/>
      <c r="M642" s="78"/>
      <c r="N642" s="78"/>
      <c r="O642" s="78"/>
      <c r="P642" s="78"/>
      <c r="Q642" s="78"/>
      <c r="R642" s="78"/>
      <c r="S642" s="78"/>
      <c r="T642" s="78"/>
      <c r="U642" s="78"/>
      <c r="V642" s="78"/>
      <c r="W642" s="78"/>
      <c r="X642" s="78"/>
      <c r="Y642" s="78"/>
      <c r="Z642" s="78"/>
      <c r="AA642" s="78"/>
      <c r="AB642" s="78"/>
      <c r="AC642" s="78"/>
      <c r="AD642" s="78"/>
      <c r="AE642" s="78"/>
      <c r="AF642" s="78"/>
      <c r="AG642" s="78"/>
      <c r="AH642" s="78"/>
      <c r="AI642" s="78"/>
      <c r="AJ642" s="78"/>
      <c r="AK642" s="78"/>
      <c r="AL642" s="78"/>
      <c r="AM642" s="78"/>
      <c r="AN642" s="78"/>
      <c r="AO642" s="78"/>
      <c r="AP642" s="78"/>
      <c r="AQ642" s="84">
        <v>0.18552867273656257</v>
      </c>
      <c r="AR642" s="84">
        <v>0.10146370629831553</v>
      </c>
      <c r="AS642" s="84">
        <v>0.11409170127650542</v>
      </c>
      <c r="AT642" s="84">
        <v>0.10182668311540398</v>
      </c>
      <c r="AU642" s="84">
        <v>0.13493937938203887</v>
      </c>
      <c r="AV642" s="84">
        <v>8.616797026182911E-2</v>
      </c>
      <c r="AW642" s="84">
        <v>6.532115371809627E-2</v>
      </c>
      <c r="AX642" s="84">
        <v>0.13856187721989671</v>
      </c>
      <c r="AY642" s="84">
        <v>0.14824209035129191</v>
      </c>
      <c r="AZ642" s="84">
        <v>0.1046885917852434</v>
      </c>
      <c r="BA642" s="84">
        <v>0.11562811183675066</v>
      </c>
      <c r="BB642" s="84">
        <v>8.979189577361528E-2</v>
      </c>
      <c r="BC642" s="84">
        <v>0.10773874003569961</v>
      </c>
      <c r="BD642" s="84">
        <v>7.2141432114088175E-2</v>
      </c>
      <c r="BE642" s="84">
        <v>9.0085559878272256E-2</v>
      </c>
      <c r="BF642" s="84">
        <v>0.12305410941928945</v>
      </c>
      <c r="BG642" s="84">
        <v>0.1374428005368154</v>
      </c>
      <c r="BH642" s="84">
        <v>0.11720361917500086</v>
      </c>
      <c r="BI642" s="84">
        <v>0.14282815149474998</v>
      </c>
      <c r="BJ642" s="84">
        <v>0.14604629205185227</v>
      </c>
      <c r="BK642" s="84">
        <v>0.22879639581060024</v>
      </c>
      <c r="BL642" s="84">
        <v>0.19394229124958787</v>
      </c>
      <c r="BM642" s="84">
        <v>0.26351893355233075</v>
      </c>
      <c r="BN642" s="84">
        <v>0.24809167645182065</v>
      </c>
      <c r="BO642" s="84">
        <v>0.30524194999892323</v>
      </c>
      <c r="BP642" s="84">
        <v>0.24519970331911733</v>
      </c>
      <c r="BQ642" s="84">
        <v>0.32106516048076111</v>
      </c>
      <c r="BR642" s="84">
        <v>0.30970490664995276</v>
      </c>
      <c r="BS642" s="84">
        <v>0.37708339540837926</v>
      </c>
      <c r="BT642" s="84">
        <v>0.33217957693218941</v>
      </c>
      <c r="BU642" s="84">
        <v>0.37873504656142493</v>
      </c>
      <c r="BV642" s="84">
        <v>0.34933418799989235</v>
      </c>
      <c r="BW642" s="84">
        <v>0.45474166629841856</v>
      </c>
      <c r="BX642" s="84">
        <v>0.32054163261992086</v>
      </c>
      <c r="BY642" s="84">
        <v>0.38665494554350122</v>
      </c>
      <c r="BZ642" s="84">
        <v>0.40709676640011927</v>
      </c>
      <c r="CA642" s="84">
        <v>0.35804369644590911</v>
      </c>
      <c r="CB642" s="84">
        <v>0.31949135132755602</v>
      </c>
      <c r="CC642" s="84">
        <v>0.30735062240380528</v>
      </c>
      <c r="CD642" s="84">
        <v>0.28582305250998691</v>
      </c>
      <c r="CE642" s="84">
        <v>0.23492878975700995</v>
      </c>
      <c r="CF642" s="84">
        <v>0.18197711841056755</v>
      </c>
      <c r="CG642" s="84">
        <v>0.16490758311842577</v>
      </c>
      <c r="CH642" s="84">
        <v>0.14152221962415049</v>
      </c>
      <c r="CI642" s="84">
        <v>0.1532544656281026</v>
      </c>
      <c r="CJ642" s="84">
        <v>9.515491088445252E-2</v>
      </c>
      <c r="CK642" s="84">
        <v>0.10685685577269691</v>
      </c>
      <c r="CL642" s="84">
        <v>7.8127168424636018E-2</v>
      </c>
      <c r="CM642" s="84">
        <v>0.12532387285792182</v>
      </c>
      <c r="CN642" s="84">
        <v>0.10912725037413049</v>
      </c>
      <c r="CO642" s="84">
        <v>0.13334560950360377</v>
      </c>
      <c r="CP642" s="84">
        <v>0.12194066096209279</v>
      </c>
      <c r="CQ642" s="84">
        <v>0.17734322803029992</v>
      </c>
      <c r="CR642" s="84">
        <v>0.13031695531472656</v>
      </c>
      <c r="CS642" s="84">
        <v>0.15805006486876347</v>
      </c>
      <c r="CT642" s="84">
        <v>0.15007233831700761</v>
      </c>
      <c r="CU642" s="84">
        <v>0.18950552077252547</v>
      </c>
      <c r="CV642" s="84">
        <v>0.12537681787469912</v>
      </c>
      <c r="CW642" s="84">
        <v>0.12204495595230809</v>
      </c>
      <c r="CX642" s="84">
        <v>0.14075359778728019</v>
      </c>
      <c r="CY642" s="84">
        <v>0.16322354062761549</v>
      </c>
      <c r="CZ642" s="84">
        <v>0.17542642527899718</v>
      </c>
      <c r="DA642" s="84">
        <v>0.17342265035279233</v>
      </c>
      <c r="DB642" s="84">
        <v>0.1707887336592209</v>
      </c>
      <c r="DC642" s="84">
        <v>0.15377089186950341</v>
      </c>
      <c r="DD642" s="84">
        <v>0.11264167754369267</v>
      </c>
      <c r="DE642" s="84">
        <v>0.10783727066903884</v>
      </c>
      <c r="DF642" s="84">
        <v>0.11871727920767777</v>
      </c>
      <c r="DG642" s="84">
        <v>0.10643673020070446</v>
      </c>
      <c r="DH642" s="84">
        <v>0.10137877843274139</v>
      </c>
      <c r="DI642" s="84">
        <v>9.3385618859944272E-2</v>
      </c>
      <c r="DJ642" s="84">
        <v>9.7411492419694698E-2</v>
      </c>
      <c r="DK642" s="84">
        <v>0.10110858699067314</v>
      </c>
      <c r="DL642" s="84">
        <v>8.7858140273912366E-2</v>
      </c>
      <c r="DM642" s="84">
        <v>9.992282647351354E-2</v>
      </c>
      <c r="DN642" s="84">
        <v>8.3473699915347588E-2</v>
      </c>
      <c r="DO642" s="84">
        <v>8.2583517132026843E-2</v>
      </c>
      <c r="DP642" s="84">
        <v>8.6507281981724124E-2</v>
      </c>
      <c r="DQ642" s="84">
        <v>8.9916510989218101E-2</v>
      </c>
      <c r="DR642" s="84">
        <v>9.4546964975771752E-2</v>
      </c>
      <c r="DS642" s="84">
        <v>9.9686497899889467E-2</v>
      </c>
      <c r="DT642" s="84">
        <v>8.7777991673993389E-2</v>
      </c>
      <c r="DU642" s="84">
        <v>9.2062678461716507E-2</v>
      </c>
      <c r="DV642" s="84">
        <v>9.9323422425039623E-2</v>
      </c>
      <c r="DW642" s="84">
        <v>0.11900333332022553</v>
      </c>
      <c r="DX642" s="84">
        <v>8.3850981330918464E-2</v>
      </c>
      <c r="DY642" s="84">
        <v>0.12085526739575432</v>
      </c>
      <c r="DZ642" s="84">
        <v>0.13175115526003436</v>
      </c>
      <c r="EA642" s="84">
        <v>0.16325513253975707</v>
      </c>
      <c r="EB642" s="84">
        <v>0.18335678105980172</v>
      </c>
      <c r="EC642" s="84">
        <v>0.21406638611296744</v>
      </c>
      <c r="ED642" s="84">
        <v>0.2072247600664579</v>
      </c>
      <c r="EE642" s="84">
        <v>0.2011924074766886</v>
      </c>
      <c r="EF642" s="84">
        <v>0.13661853528011708</v>
      </c>
      <c r="EG642" s="84">
        <v>0.17418698953562214</v>
      </c>
      <c r="EH642" s="84">
        <v>0.15189316125900137</v>
      </c>
      <c r="EI642" s="84">
        <v>0.16968078260481584</v>
      </c>
      <c r="EJ642" s="84">
        <v>0.11822280520909634</v>
      </c>
      <c r="EK642" s="84">
        <v>0.1252785216623015</v>
      </c>
      <c r="EL642" s="84">
        <v>0.11484637220555607</v>
      </c>
      <c r="EM642" s="84">
        <v>0.13672182989752005</v>
      </c>
      <c r="EN642" s="84">
        <v>0.11632340115725542</v>
      </c>
      <c r="EO642" s="84">
        <v>0.14461595378078759</v>
      </c>
      <c r="EP642" s="84">
        <v>0.17344049459514072</v>
      </c>
      <c r="EQ642" s="84">
        <v>0.16780446991697631</v>
      </c>
      <c r="ER642" s="84">
        <v>0.19310412864603549</v>
      </c>
      <c r="ES642" s="84">
        <v>0.26927463705782134</v>
      </c>
      <c r="ET642" s="84">
        <v>0.25089930175477754</v>
      </c>
      <c r="EU642" s="84">
        <v>0.25985390076402082</v>
      </c>
      <c r="EV642" s="84">
        <v>0.17424323725787785</v>
      </c>
      <c r="EW642" s="84">
        <v>0.17402071463275195</v>
      </c>
      <c r="EX642" s="84">
        <v>0.16777615170761051</v>
      </c>
      <c r="EY642" s="84">
        <v>0.12962929938132062</v>
      </c>
      <c r="EZ642" s="84">
        <v>0.10689722069388831</v>
      </c>
      <c r="FA642" s="84">
        <v>0.12723554003613288</v>
      </c>
      <c r="FB642" s="84">
        <v>0.13632954339261397</v>
      </c>
      <c r="FC642" s="84">
        <v>0.144146240239755</v>
      </c>
      <c r="FD642" s="84">
        <v>0.13088436377026746</v>
      </c>
      <c r="FE642" s="84">
        <v>0.1346679706437017</v>
      </c>
      <c r="FF642" s="84">
        <v>0.15556510117086139</v>
      </c>
      <c r="FG642" s="84">
        <v>0.13946824368980856</v>
      </c>
      <c r="FH642" s="84">
        <v>0.12327971451218719</v>
      </c>
      <c r="FI642" s="84">
        <v>0.14124847738184071</v>
      </c>
      <c r="FJ642" s="84">
        <v>0.16732894688557876</v>
      </c>
      <c r="FK642" s="84">
        <v>0.15308346394478609</v>
      </c>
      <c r="FL642" s="84">
        <v>0.14312773163675008</v>
      </c>
      <c r="FM642" s="84">
        <v>0.17602003802555446</v>
      </c>
      <c r="FN642" s="84">
        <v>0.17432696985628593</v>
      </c>
    </row>
    <row r="643" spans="2:170" x14ac:dyDescent="0.25">
      <c r="B643" s="3" t="s">
        <v>341</v>
      </c>
      <c r="C643" s="3"/>
      <c r="D643" s="78"/>
      <c r="E643" s="78"/>
      <c r="F643" s="78"/>
      <c r="G643" s="78"/>
      <c r="H643" s="78"/>
      <c r="I643" s="78"/>
      <c r="J643" s="78"/>
      <c r="K643" s="78"/>
      <c r="L643" s="78"/>
      <c r="M643" s="78"/>
      <c r="N643" s="78"/>
      <c r="O643" s="78"/>
      <c r="P643" s="78"/>
      <c r="Q643" s="78"/>
      <c r="R643" s="78"/>
      <c r="S643" s="78"/>
      <c r="T643" s="78"/>
      <c r="U643" s="78"/>
      <c r="V643" s="78"/>
      <c r="W643" s="78"/>
      <c r="X643" s="78"/>
      <c r="Y643" s="78"/>
      <c r="Z643" s="78"/>
      <c r="AA643" s="78"/>
      <c r="AB643" s="78"/>
      <c r="AC643" s="78"/>
      <c r="AD643" s="78"/>
      <c r="AE643" s="78"/>
      <c r="AF643" s="78"/>
      <c r="AG643" s="78"/>
      <c r="AH643" s="78"/>
      <c r="AI643" s="78"/>
      <c r="AJ643" s="78"/>
      <c r="AK643" s="78"/>
      <c r="AL643" s="78"/>
      <c r="AM643" s="78"/>
      <c r="AN643" s="78"/>
      <c r="AO643" s="78"/>
      <c r="AP643" s="78"/>
      <c r="AQ643" s="84">
        <v>0.22279381991905775</v>
      </c>
      <c r="AR643" s="84">
        <v>0.38764059160287379</v>
      </c>
      <c r="AS643" s="84">
        <v>0.31263843522198731</v>
      </c>
      <c r="AT643" s="84">
        <v>0.39106534683179367</v>
      </c>
      <c r="AU643" s="84">
        <v>0.36404293979747299</v>
      </c>
      <c r="AV643" s="84">
        <v>0.50573143839500279</v>
      </c>
      <c r="AW643" s="84">
        <v>0.48481214505189252</v>
      </c>
      <c r="AX643" s="84">
        <v>0.49219068110522496</v>
      </c>
      <c r="AY643" s="84">
        <v>0.47509631659334545</v>
      </c>
      <c r="AZ643" s="84">
        <v>0.55926179846783397</v>
      </c>
      <c r="BA643" s="84">
        <v>0.55805718929982873</v>
      </c>
      <c r="BB643" s="84">
        <v>0.57319172501526605</v>
      </c>
      <c r="BC643" s="84">
        <v>0.54735663325631734</v>
      </c>
      <c r="BD643" s="84">
        <v>0.64814501802984859</v>
      </c>
      <c r="BE643" s="84">
        <v>0.62791993068382623</v>
      </c>
      <c r="BF643" s="84">
        <v>0.60146197763746612</v>
      </c>
      <c r="BG643" s="84">
        <v>0.58095492899107104</v>
      </c>
      <c r="BH643" s="84">
        <v>0.59331740611249184</v>
      </c>
      <c r="BI643" s="84">
        <v>0.59368167428975982</v>
      </c>
      <c r="BJ643" s="84">
        <v>0.50659538374887025</v>
      </c>
      <c r="BK643" s="84">
        <v>0.48512799824842889</v>
      </c>
      <c r="BL643" s="84">
        <v>0.53165686147613556</v>
      </c>
      <c r="BM643" s="84">
        <v>0.46114644273026772</v>
      </c>
      <c r="BN643" s="84">
        <v>0.43399697558616229</v>
      </c>
      <c r="BO643" s="84">
        <v>0.37003006955973067</v>
      </c>
      <c r="BP643" s="84">
        <v>0.47012479139625435</v>
      </c>
      <c r="BQ643" s="84">
        <v>0.42188305244999985</v>
      </c>
      <c r="BR643" s="84">
        <v>0.41963445103387687</v>
      </c>
      <c r="BS643" s="84">
        <v>0.32165257558643034</v>
      </c>
      <c r="BT643" s="84">
        <v>0.37097074291864046</v>
      </c>
      <c r="BU643" s="84">
        <v>0.35682673237460849</v>
      </c>
      <c r="BV643" s="84">
        <v>0.31334077272489469</v>
      </c>
      <c r="BW643" s="84">
        <v>0.2887074224877299</v>
      </c>
      <c r="BX643" s="84">
        <v>0.42494718075669291</v>
      </c>
      <c r="BY643" s="84">
        <v>0.35741703211108705</v>
      </c>
      <c r="BZ643" s="84">
        <v>0.33049341046086994</v>
      </c>
      <c r="CA643" s="84">
        <v>0.31908469042653997</v>
      </c>
      <c r="CB643" s="84">
        <v>0.38695655699659343</v>
      </c>
      <c r="CC643" s="84">
        <v>0.39260024635862012</v>
      </c>
      <c r="CD643" s="84">
        <v>0.38135254672712465</v>
      </c>
      <c r="CE643" s="84">
        <v>0.40753201308548787</v>
      </c>
      <c r="CF643" s="84">
        <v>0.52224638352214592</v>
      </c>
      <c r="CG643" s="84">
        <v>0.55261755767208098</v>
      </c>
      <c r="CH643" s="84">
        <v>0.53904774209734407</v>
      </c>
      <c r="CI643" s="84">
        <v>0.50355247446042717</v>
      </c>
      <c r="CJ643" s="84">
        <v>0.6051809765771391</v>
      </c>
      <c r="CK643" s="84">
        <v>0.59919443063004096</v>
      </c>
      <c r="CL643" s="84">
        <v>0.48072041120784942</v>
      </c>
      <c r="CM643" s="84">
        <v>0.5757196995363334</v>
      </c>
      <c r="CN643" s="84">
        <v>0.53207499150595539</v>
      </c>
      <c r="CO643" s="84">
        <v>0.53579609149178886</v>
      </c>
      <c r="CP643" s="84">
        <v>0.53061825764391701</v>
      </c>
      <c r="CQ643" s="84">
        <v>0.36403298415136559</v>
      </c>
      <c r="CR643" s="84">
        <v>0.45961063458749624</v>
      </c>
      <c r="CS643" s="84">
        <v>0.40966686542017589</v>
      </c>
      <c r="CT643" s="84">
        <v>0.37431155321029225</v>
      </c>
      <c r="CU643" s="84">
        <v>0.25182619513472243</v>
      </c>
      <c r="CV643" s="84">
        <v>0.2487051677785421</v>
      </c>
      <c r="CW643" s="84">
        <v>0.2046612916398923</v>
      </c>
      <c r="CX643" s="84">
        <v>0.19966451090411041</v>
      </c>
      <c r="CY643" s="84">
        <v>0.17708412986880717</v>
      </c>
      <c r="CZ643" s="84">
        <v>0.21779623626915876</v>
      </c>
      <c r="DA643" s="84">
        <v>0.20256470300014218</v>
      </c>
      <c r="DB643" s="84">
        <v>0.19531429844151996</v>
      </c>
      <c r="DC643" s="84">
        <v>0.18140988440897127</v>
      </c>
      <c r="DD643" s="84">
        <v>0.3518266061151239</v>
      </c>
      <c r="DE643" s="84">
        <v>0.3748581532360391</v>
      </c>
      <c r="DF643" s="84">
        <v>0.33136040207484291</v>
      </c>
      <c r="DG643" s="84">
        <v>0.30259075247445655</v>
      </c>
      <c r="DH643" s="84">
        <v>0.34076298489186885</v>
      </c>
      <c r="DI643" s="84">
        <v>0.31269858005297585</v>
      </c>
      <c r="DJ643" s="84">
        <v>0.33882991751570768</v>
      </c>
      <c r="DK643" s="84">
        <v>0.28910650152111944</v>
      </c>
      <c r="DL643" s="84">
        <v>0.32226862449176441</v>
      </c>
      <c r="DM643" s="84">
        <v>0.32824335385352055</v>
      </c>
      <c r="DN643" s="84">
        <v>0.27822818813230282</v>
      </c>
      <c r="DO643" s="84">
        <v>0.33619658863922414</v>
      </c>
      <c r="DP643" s="84">
        <v>0.39036591539644527</v>
      </c>
      <c r="DQ643" s="84">
        <v>0.42343165965080931</v>
      </c>
      <c r="DR643" s="84">
        <v>0.45414904056681288</v>
      </c>
      <c r="DS643" s="84">
        <v>0.46341930561500533</v>
      </c>
      <c r="DT643" s="84">
        <v>0.53050062516419971</v>
      </c>
      <c r="DU643" s="84">
        <v>0.5721437557707485</v>
      </c>
      <c r="DV643" s="84">
        <v>0.5326871136251069</v>
      </c>
      <c r="DW643" s="84">
        <v>0.52566608175512586</v>
      </c>
      <c r="DX643" s="84">
        <v>0.57819014434334892</v>
      </c>
      <c r="DY643" s="84">
        <v>0.5847091328604761</v>
      </c>
      <c r="DZ643" s="84">
        <v>0.56578574968021489</v>
      </c>
      <c r="EA643" s="84">
        <v>0.51155710555318457</v>
      </c>
      <c r="EB643" s="84">
        <v>0.57030445341045777</v>
      </c>
      <c r="EC643" s="84">
        <v>0.56935372832621867</v>
      </c>
      <c r="ED643" s="84">
        <v>0.54911155177489912</v>
      </c>
      <c r="EE643" s="84">
        <v>0.55809434717989681</v>
      </c>
      <c r="EF643" s="84">
        <v>0.61261091634361187</v>
      </c>
      <c r="EG643" s="84">
        <v>0.63857998056853371</v>
      </c>
      <c r="EH643" s="84">
        <v>0.61745708096617846</v>
      </c>
      <c r="EI643" s="84">
        <v>0.59266525015148541</v>
      </c>
      <c r="EJ643" s="84">
        <v>0.67988178771838526</v>
      </c>
      <c r="EK643" s="84">
        <v>0.6925400696351226</v>
      </c>
      <c r="EL643" s="84">
        <v>0.68296268162709939</v>
      </c>
      <c r="EM643" s="84">
        <v>0.64765056946524946</v>
      </c>
      <c r="EN643" s="84">
        <v>0.68692377992595011</v>
      </c>
      <c r="EO643" s="84">
        <v>0.68471570632969658</v>
      </c>
      <c r="EP643" s="84">
        <v>0.62176261404411515</v>
      </c>
      <c r="EQ643" s="84">
        <v>0.6140782140654909</v>
      </c>
      <c r="ER643" s="84">
        <v>0.62263230323880492</v>
      </c>
      <c r="ES643" s="84">
        <v>0.53716392803854662</v>
      </c>
      <c r="ET643" s="84">
        <v>0.53930891311637197</v>
      </c>
      <c r="EU643" s="84">
        <v>0.46418020774145419</v>
      </c>
      <c r="EV643" s="84">
        <v>0.62650203292422157</v>
      </c>
      <c r="EW643" s="84">
        <v>0.69077961744204508</v>
      </c>
      <c r="EX643" s="84">
        <v>0.64523057832843156</v>
      </c>
      <c r="EY643" s="84">
        <v>0.59543968269120828</v>
      </c>
      <c r="EZ643" s="84">
        <v>0.63317516402644769</v>
      </c>
      <c r="FA643" s="84">
        <v>0.66175050474509733</v>
      </c>
      <c r="FB643" s="84">
        <v>0.6055367530048742</v>
      </c>
      <c r="FC643" s="84">
        <v>0.55404090672033734</v>
      </c>
      <c r="FD643" s="84">
        <v>0.61760374647375949</v>
      </c>
      <c r="FE643" s="84">
        <v>0.59279330296054045</v>
      </c>
      <c r="FF643" s="84">
        <v>0.59347360791638348</v>
      </c>
      <c r="FG643" s="84">
        <v>0.55665072150272288</v>
      </c>
      <c r="FH643" s="84">
        <v>0.63541077523585543</v>
      </c>
      <c r="FI643" s="84">
        <v>0.61887298828420001</v>
      </c>
      <c r="FJ643" s="84">
        <v>0.59443341546614648</v>
      </c>
      <c r="FK643" s="84">
        <v>0.58471002644254544</v>
      </c>
      <c r="FL643" s="84">
        <v>0.63288058395875091</v>
      </c>
      <c r="FM643" s="84">
        <v>0.60329459244935857</v>
      </c>
      <c r="FN643" s="84">
        <v>0.56881915286475659</v>
      </c>
    </row>
    <row r="644" spans="2:170" x14ac:dyDescent="0.25">
      <c r="B644" s="3" t="s">
        <v>340</v>
      </c>
      <c r="C644" s="3"/>
      <c r="D644" s="78"/>
      <c r="E644" s="78"/>
      <c r="F644" s="78"/>
      <c r="G644" s="78"/>
      <c r="H644" s="78"/>
      <c r="I644" s="78"/>
      <c r="J644" s="78"/>
      <c r="K644" s="78"/>
      <c r="L644" s="78"/>
      <c r="M644" s="78"/>
      <c r="N644" s="78"/>
      <c r="O644" s="78"/>
      <c r="P644" s="78"/>
      <c r="Q644" s="78"/>
      <c r="R644" s="78"/>
      <c r="S644" s="78"/>
      <c r="T644" s="78"/>
      <c r="U644" s="78"/>
      <c r="V644" s="78"/>
      <c r="W644" s="78"/>
      <c r="X644" s="78"/>
      <c r="Y644" s="78"/>
      <c r="Z644" s="78"/>
      <c r="AA644" s="78"/>
      <c r="AB644" s="78"/>
      <c r="AC644" s="78"/>
      <c r="AD644" s="78"/>
      <c r="AE644" s="78"/>
      <c r="AF644" s="78"/>
      <c r="AG644" s="78"/>
      <c r="AH644" s="78"/>
      <c r="AI644" s="78"/>
      <c r="AJ644" s="78"/>
      <c r="AK644" s="78"/>
      <c r="AL644" s="78"/>
      <c r="AM644" s="78"/>
      <c r="AN644" s="78"/>
      <c r="AO644" s="78"/>
      <c r="AP644" s="78"/>
      <c r="AQ644" s="84">
        <v>8.7303020523175637E-2</v>
      </c>
      <c r="AR644" s="84">
        <v>0.10139426381552311</v>
      </c>
      <c r="AS644" s="84">
        <v>8.7381452829608505E-2</v>
      </c>
      <c r="AT644" s="84">
        <v>0.11407590854469261</v>
      </c>
      <c r="AU644" s="84">
        <v>0.13014085855909988</v>
      </c>
      <c r="AV644" s="84">
        <v>0.1542831426694149</v>
      </c>
      <c r="AW644" s="84">
        <v>0.1414028238886616</v>
      </c>
      <c r="AX644" s="84">
        <v>0.14879754963726588</v>
      </c>
      <c r="AY644" s="84">
        <v>0.17042258905330279</v>
      </c>
      <c r="AZ644" s="84">
        <v>0.17057894280348765</v>
      </c>
      <c r="BA644" s="84">
        <v>0.1660879585660196</v>
      </c>
      <c r="BB644" s="84">
        <v>0.19343167424077481</v>
      </c>
      <c r="BC644" s="84">
        <v>0.19456965786449101</v>
      </c>
      <c r="BD644" s="84">
        <v>0.2033942790627872</v>
      </c>
      <c r="BE644" s="84">
        <v>0.17805945838553705</v>
      </c>
      <c r="BF644" s="84">
        <v>0.1713991457694074</v>
      </c>
      <c r="BG644" s="84">
        <v>0.1963669063647959</v>
      </c>
      <c r="BH644" s="84">
        <v>0.19500240048123607</v>
      </c>
      <c r="BI644" s="84">
        <v>0.16968889677669513</v>
      </c>
      <c r="BJ644" s="84">
        <v>0.15373058435811152</v>
      </c>
      <c r="BK644" s="84">
        <v>0.177081227175967</v>
      </c>
      <c r="BL644" s="84">
        <v>0.18296041486962575</v>
      </c>
      <c r="BM644" s="84">
        <v>0.16368672997164829</v>
      </c>
      <c r="BN644" s="84">
        <v>0.19516812497025607</v>
      </c>
      <c r="BO644" s="84">
        <v>0.17754323098511804</v>
      </c>
      <c r="BP644" s="84">
        <v>0.18610513628778044</v>
      </c>
      <c r="BQ644" s="84">
        <v>0.1490077388556528</v>
      </c>
      <c r="BR644" s="84">
        <v>0.15374847861850277</v>
      </c>
      <c r="BS644" s="84">
        <v>0.19302852684056857</v>
      </c>
      <c r="BT644" s="84">
        <v>0.16160759342870182</v>
      </c>
      <c r="BU644" s="84">
        <v>0.13535321265390265</v>
      </c>
      <c r="BV644" s="84">
        <v>0.13973859190298246</v>
      </c>
      <c r="BW644" s="84">
        <v>0.1351163065892288</v>
      </c>
      <c r="BX644" s="84">
        <v>0.141286854702597</v>
      </c>
      <c r="BY644" s="84">
        <v>0.12664016376063278</v>
      </c>
      <c r="BZ644" s="84">
        <v>0.14259222001592037</v>
      </c>
      <c r="CA644" s="84">
        <v>0.160096977314405</v>
      </c>
      <c r="CB644" s="84">
        <v>0.16857168894899147</v>
      </c>
      <c r="CC644" s="84">
        <v>0.16398516384916512</v>
      </c>
      <c r="CD644" s="84">
        <v>0.1868268305973303</v>
      </c>
      <c r="CE644" s="84">
        <v>0.17570126084205553</v>
      </c>
      <c r="CF644" s="84">
        <v>0.1916737264155797</v>
      </c>
      <c r="CG644" s="84">
        <v>0.18677365085373529</v>
      </c>
      <c r="CH644" s="84">
        <v>0.21416703589578567</v>
      </c>
      <c r="CI644" s="84">
        <v>0.22915912960832638</v>
      </c>
      <c r="CJ644" s="84">
        <v>0.20832456410850772</v>
      </c>
      <c r="CK644" s="84">
        <v>0.20421431515474014</v>
      </c>
      <c r="CL644" s="84">
        <v>0.31823765532880305</v>
      </c>
      <c r="CM644" s="84">
        <v>0.18925780682819168</v>
      </c>
      <c r="CN644" s="84">
        <v>0.22933482456077889</v>
      </c>
      <c r="CO644" s="84">
        <v>0.20535739330704517</v>
      </c>
      <c r="CP644" s="84">
        <v>0.21312324720807166</v>
      </c>
      <c r="CQ644" s="84">
        <v>0.22206269057173431</v>
      </c>
      <c r="CR644" s="84">
        <v>0.2451341519232709</v>
      </c>
      <c r="CS644" s="84">
        <v>0.22009424806450081</v>
      </c>
      <c r="CT644" s="84">
        <v>0.20494697306048582</v>
      </c>
      <c r="CU644" s="84">
        <v>0.18945479903561882</v>
      </c>
      <c r="CV644" s="84">
        <v>0.16225407732479175</v>
      </c>
      <c r="CW644" s="84">
        <v>0.12710282746975105</v>
      </c>
      <c r="CX644" s="84">
        <v>0.14052886619732027</v>
      </c>
      <c r="CY644" s="84">
        <v>0.12366367842778293</v>
      </c>
      <c r="CZ644" s="84">
        <v>0.12712341845302619</v>
      </c>
      <c r="DA644" s="84">
        <v>9.9070973617111549E-2</v>
      </c>
      <c r="DB644" s="84">
        <v>9.4578357106693989E-2</v>
      </c>
      <c r="DC644" s="84">
        <v>8.6027558848417521E-2</v>
      </c>
      <c r="DD644" s="84">
        <v>7.4082866055945745E-2</v>
      </c>
      <c r="DE644" s="84">
        <v>6.5793466445379784E-2</v>
      </c>
      <c r="DF644" s="84">
        <v>6.5978277626758008E-2</v>
      </c>
      <c r="DG644" s="84">
        <v>7.1940129664952432E-2</v>
      </c>
      <c r="DH644" s="84">
        <v>7.5460437751288884E-2</v>
      </c>
      <c r="DI644" s="84">
        <v>6.7722504625620711E-2</v>
      </c>
      <c r="DJ644" s="84">
        <v>7.1544966784167274E-2</v>
      </c>
      <c r="DK644" s="84">
        <v>7.9036769753783043E-2</v>
      </c>
      <c r="DL644" s="84">
        <v>7.0350151907158556E-2</v>
      </c>
      <c r="DM644" s="84">
        <v>7.0649970291737779E-2</v>
      </c>
      <c r="DN644" s="84">
        <v>7.179412817216764E-2</v>
      </c>
      <c r="DO644" s="84">
        <v>9.5073671691836004E-2</v>
      </c>
      <c r="DP644" s="84">
        <v>8.7227890167480684E-2</v>
      </c>
      <c r="DQ644" s="84">
        <v>8.1462702774825743E-2</v>
      </c>
      <c r="DR644" s="84">
        <v>0.12037980890144027</v>
      </c>
      <c r="DS644" s="84">
        <v>0.12867336778996208</v>
      </c>
      <c r="DT644" s="84">
        <v>0.13183962619000131</v>
      </c>
      <c r="DU644" s="84">
        <v>0.10977641158902884</v>
      </c>
      <c r="DV644" s="84">
        <v>0.1443564042329801</v>
      </c>
      <c r="DW644" s="84">
        <v>0.14586368929450552</v>
      </c>
      <c r="DX644" s="84">
        <v>0.13311771729613092</v>
      </c>
      <c r="DY644" s="84">
        <v>0.11655363392690994</v>
      </c>
      <c r="DZ644" s="84">
        <v>0.14167141062723995</v>
      </c>
      <c r="EA644" s="84">
        <v>0.13958815171702874</v>
      </c>
      <c r="EB644" s="84">
        <v>0.14138737331296494</v>
      </c>
      <c r="EC644" s="84">
        <v>0.12038232310085169</v>
      </c>
      <c r="ED644" s="84">
        <v>0.14951949181087004</v>
      </c>
      <c r="EE644" s="84">
        <v>0.15429709491941929</v>
      </c>
      <c r="EF644" s="84">
        <v>0.18296020788008868</v>
      </c>
      <c r="EG644" s="84">
        <v>0.12849339720984942</v>
      </c>
      <c r="EH644" s="84">
        <v>0.16178460278154769</v>
      </c>
      <c r="EI644" s="84">
        <v>0.14513412339317328</v>
      </c>
      <c r="EJ644" s="84">
        <v>0.15222685886451245</v>
      </c>
      <c r="EK644" s="84">
        <v>0.14404187007719704</v>
      </c>
      <c r="EL644" s="84">
        <v>0.15902082379719215</v>
      </c>
      <c r="EM644" s="84">
        <v>0.16149027906571239</v>
      </c>
      <c r="EN644" s="84">
        <v>0.14924537180664688</v>
      </c>
      <c r="EO644" s="84">
        <v>0.13676682142258745</v>
      </c>
      <c r="EP644" s="84">
        <v>0.16101189691706996</v>
      </c>
      <c r="EQ644" s="84">
        <v>0.15794182279751687</v>
      </c>
      <c r="ER644" s="84">
        <v>0.14922282332578174</v>
      </c>
      <c r="ES644" s="84">
        <v>0.11778247793425083</v>
      </c>
      <c r="ET644" s="84">
        <v>9.7779063954259074E-2</v>
      </c>
      <c r="EU644" s="84">
        <v>0.12424137431981512</v>
      </c>
      <c r="EV644" s="84">
        <v>0.13857173875258752</v>
      </c>
      <c r="EW644" s="84">
        <v>7.8105868176892093E-2</v>
      </c>
      <c r="EX644" s="84">
        <v>0.13225406478074106</v>
      </c>
      <c r="EY644" s="84">
        <v>0.17642259024316731</v>
      </c>
      <c r="EZ644" s="84">
        <v>0.18048888309358804</v>
      </c>
      <c r="FA644" s="84">
        <v>0.16062632354467279</v>
      </c>
      <c r="FB644" s="84">
        <v>0.20905656963611988</v>
      </c>
      <c r="FC644" s="84">
        <v>0.23660027618830753</v>
      </c>
      <c r="FD644" s="84">
        <v>0.17872262214537063</v>
      </c>
      <c r="FE644" s="84">
        <v>0.16214681864725128</v>
      </c>
      <c r="FF644" s="84">
        <v>0.16639871490398453</v>
      </c>
      <c r="FG644" s="84">
        <v>0.16811144220395999</v>
      </c>
      <c r="FH644" s="84">
        <v>0.15289702193757732</v>
      </c>
      <c r="FI644" s="84">
        <v>0.12680497412394504</v>
      </c>
      <c r="FJ644" s="84">
        <v>0.13931913796477793</v>
      </c>
      <c r="FK644" s="84">
        <v>0.14386312290191161</v>
      </c>
      <c r="FL644" s="84">
        <v>0.13318598192964368</v>
      </c>
      <c r="FM644" s="84">
        <v>0.12049044653575484</v>
      </c>
      <c r="FN644" s="84">
        <v>0.12950847559911063</v>
      </c>
    </row>
    <row r="645" spans="2:170" x14ac:dyDescent="0.25">
      <c r="B645" s="3" t="s">
        <v>339</v>
      </c>
      <c r="C645" s="3"/>
      <c r="D645" s="78"/>
      <c r="E645" s="78"/>
      <c r="F645" s="78"/>
      <c r="G645" s="78"/>
      <c r="H645" s="78"/>
      <c r="I645" s="78"/>
      <c r="J645" s="78"/>
      <c r="K645" s="78"/>
      <c r="L645" s="78"/>
      <c r="M645" s="78"/>
      <c r="N645" s="78"/>
      <c r="O645" s="78"/>
      <c r="P645" s="78"/>
      <c r="Q645" s="78"/>
      <c r="R645" s="78"/>
      <c r="S645" s="78"/>
      <c r="T645" s="78"/>
      <c r="U645" s="78"/>
      <c r="V645" s="78"/>
      <c r="W645" s="78"/>
      <c r="X645" s="78"/>
      <c r="Y645" s="78"/>
      <c r="Z645" s="78"/>
      <c r="AA645" s="78"/>
      <c r="AB645" s="78"/>
      <c r="AC645" s="78"/>
      <c r="AD645" s="78"/>
      <c r="AE645" s="78"/>
      <c r="AF645" s="78"/>
      <c r="AG645" s="78"/>
      <c r="AH645" s="78"/>
      <c r="AI645" s="78"/>
      <c r="AJ645" s="78"/>
      <c r="AK645" s="78"/>
      <c r="AL645" s="78"/>
      <c r="AM645" s="78"/>
      <c r="AN645" s="78"/>
      <c r="AO645" s="78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2"/>
      <c r="DM645" s="2"/>
      <c r="DN645" s="84"/>
      <c r="DO645" s="84">
        <v>2.9887532577451116E-2</v>
      </c>
      <c r="DP645" s="84">
        <v>2.5951272033932656E-2</v>
      </c>
      <c r="DQ645" s="84">
        <v>2.149273395393787E-2</v>
      </c>
      <c r="DR645" s="84">
        <v>3.9289955710034012E-2</v>
      </c>
      <c r="DS645" s="84">
        <v>4.7117262797546092E-2</v>
      </c>
      <c r="DT645" s="84">
        <v>4.6129055031809883E-2</v>
      </c>
      <c r="DU645" s="84">
        <v>3.3196995907890534E-2</v>
      </c>
      <c r="DV645" s="84">
        <v>6.0910110140786407E-2</v>
      </c>
      <c r="DW645" s="84">
        <v>6.6569608254462037E-2</v>
      </c>
      <c r="DX645" s="84">
        <v>5.7835047402736837E-2</v>
      </c>
      <c r="DY645" s="84">
        <v>4.5348040338395915E-2</v>
      </c>
      <c r="DZ645" s="84">
        <v>7.2377473293614672E-2</v>
      </c>
      <c r="EA645" s="84">
        <v>7.1113466274961165E-2</v>
      </c>
      <c r="EB645" s="84">
        <v>7.0930827874941371E-2</v>
      </c>
      <c r="EC645" s="84">
        <v>5.4035543785767179E-2</v>
      </c>
      <c r="ED645" s="84">
        <v>8.0853300876982295E-2</v>
      </c>
      <c r="EE645" s="84">
        <v>8.1153314910285879E-2</v>
      </c>
      <c r="EF645" s="84">
        <v>7.971228115132678E-2</v>
      </c>
      <c r="EG645" s="84">
        <v>6.8517329981570119E-2</v>
      </c>
      <c r="EH645" s="84">
        <v>9.6344909513676302E-2</v>
      </c>
      <c r="EI645" s="84">
        <v>8.5113477895250048E-2</v>
      </c>
      <c r="EJ645" s="84">
        <v>8.5524257299397055E-2</v>
      </c>
      <c r="EK645" s="84">
        <v>6.8998660494374447E-2</v>
      </c>
      <c r="EL645" s="84">
        <v>8.3216451220790313E-2</v>
      </c>
      <c r="EM645" s="84">
        <v>8.4167122397381319E-2</v>
      </c>
      <c r="EN645" s="84">
        <v>7.3749573730139836E-2</v>
      </c>
      <c r="EO645" s="84">
        <v>5.5735732487739983E-2</v>
      </c>
      <c r="EP645" s="84">
        <v>7.7421375791380115E-2</v>
      </c>
      <c r="EQ645" s="84">
        <v>7.9331534001033183E-2</v>
      </c>
      <c r="ER645" s="84">
        <v>7.410486166817272E-2</v>
      </c>
      <c r="ES645" s="84">
        <v>5.5695933809559159E-2</v>
      </c>
      <c r="ET645" s="84">
        <v>3.1034486289552132E-2</v>
      </c>
      <c r="EU645" s="84">
        <v>5.2526288606064904E-2</v>
      </c>
      <c r="EV645" s="84">
        <v>5.1079705032414706E-2</v>
      </c>
      <c r="EW645" s="84">
        <v>1.4493304131887506E-3</v>
      </c>
      <c r="EX645" s="84">
        <v>3.0819870893186132E-2</v>
      </c>
      <c r="EY645" s="84">
        <v>6.9639985439546331E-2</v>
      </c>
      <c r="EZ645" s="84">
        <v>8.1340421268895235E-2</v>
      </c>
      <c r="FA645" s="84">
        <v>5.7945275493178794E-2</v>
      </c>
      <c r="FB645" s="84">
        <v>9.8014921653238676E-2</v>
      </c>
      <c r="FC645" s="84">
        <v>0.14227903099038483</v>
      </c>
      <c r="FD645" s="84">
        <v>9.2539273082632795E-2</v>
      </c>
      <c r="FE645" s="84">
        <v>7.6948137757796839E-2</v>
      </c>
      <c r="FF645" s="84">
        <v>8.4827048707470251E-2</v>
      </c>
      <c r="FG645" s="84">
        <v>8.2793863279996729E-2</v>
      </c>
      <c r="FH645" s="84">
        <v>7.8001325342676009E-2</v>
      </c>
      <c r="FI645" s="84">
        <v>6.0205223754421319E-2</v>
      </c>
      <c r="FJ645" s="84">
        <v>7.1771477106274698E-2</v>
      </c>
      <c r="FK645" s="84">
        <v>7.3936866988546818E-2</v>
      </c>
      <c r="FL645" s="84">
        <v>6.6389580529852416E-2</v>
      </c>
      <c r="FM645" s="84">
        <v>5.5567746979193811E-2</v>
      </c>
      <c r="FN645" s="84">
        <v>6.4498990110207502E-2</v>
      </c>
    </row>
    <row r="646" spans="2:170" x14ac:dyDescent="0.25">
      <c r="B646" s="3" t="s">
        <v>338</v>
      </c>
      <c r="C646" s="3"/>
      <c r="D646" s="78"/>
      <c r="E646" s="78"/>
      <c r="F646" s="78"/>
      <c r="G646" s="78"/>
      <c r="H646" s="78"/>
      <c r="I646" s="78"/>
      <c r="J646" s="78"/>
      <c r="K646" s="78"/>
      <c r="L646" s="78"/>
      <c r="M646" s="78"/>
      <c r="N646" s="78"/>
      <c r="O646" s="78"/>
      <c r="P646" s="78"/>
      <c r="Q646" s="78"/>
      <c r="R646" s="78"/>
      <c r="S646" s="78"/>
      <c r="T646" s="78"/>
      <c r="U646" s="78"/>
      <c r="V646" s="78"/>
      <c r="W646" s="78"/>
      <c r="X646" s="78"/>
      <c r="Y646" s="78"/>
      <c r="Z646" s="78"/>
      <c r="AA646" s="78"/>
      <c r="AB646" s="78"/>
      <c r="AC646" s="78"/>
      <c r="AD646" s="78"/>
      <c r="AE646" s="78"/>
      <c r="AF646" s="78"/>
      <c r="AG646" s="78"/>
      <c r="AH646" s="78"/>
      <c r="AI646" s="78"/>
      <c r="AJ646" s="78"/>
      <c r="AK646" s="78"/>
      <c r="AL646" s="78"/>
      <c r="AM646" s="78"/>
      <c r="AN646" s="78"/>
      <c r="AO646" s="78"/>
      <c r="AP646" s="78"/>
      <c r="AQ646" s="84">
        <v>0.14839192380003124</v>
      </c>
      <c r="AR646" s="84">
        <v>6.8427916348878876E-2</v>
      </c>
      <c r="AS646" s="84">
        <v>0.16822142295289452</v>
      </c>
      <c r="AT646" s="84">
        <v>6.3540627602145613E-2</v>
      </c>
      <c r="AU646" s="84">
        <v>6.3876784674391035E-2</v>
      </c>
      <c r="AV646" s="84">
        <v>3.0263089205512208E-2</v>
      </c>
      <c r="AW646" s="84">
        <v>1.3492487229002852E-2</v>
      </c>
      <c r="AX646" s="84">
        <v>3.9480526052102768E-2</v>
      </c>
      <c r="AY646" s="84">
        <v>3.7220519301107008E-2</v>
      </c>
      <c r="AZ646" s="84">
        <v>4.2650095650741633E-2</v>
      </c>
      <c r="BA646" s="84">
        <v>3.001753277177811E-2</v>
      </c>
      <c r="BB646" s="84">
        <v>2.8127977234685689E-2</v>
      </c>
      <c r="BC646" s="84">
        <v>3.9072093822743272E-2</v>
      </c>
      <c r="BD646" s="84">
        <v>1.8249781334506627E-2</v>
      </c>
      <c r="BE646" s="84">
        <v>2.6016403776818128E-2</v>
      </c>
      <c r="BF646" s="84">
        <v>2.8691790638664647E-2</v>
      </c>
      <c r="BG646" s="84">
        <v>2.2002305520925483E-2</v>
      </c>
      <c r="BH646" s="84">
        <v>4.7058472106958321E-2</v>
      </c>
      <c r="BI646" s="84">
        <v>5.2802668307673252E-2</v>
      </c>
      <c r="BJ646" s="84">
        <v>0.1567031728421566</v>
      </c>
      <c r="BK646" s="84">
        <v>3.9736271908534154E-2</v>
      </c>
      <c r="BL646" s="84">
        <v>4.7760268996355923E-2</v>
      </c>
      <c r="BM646" s="84">
        <v>4.564776370916869E-2</v>
      </c>
      <c r="BN646" s="84">
        <v>4.4316500926068862E-2</v>
      </c>
      <c r="BO646" s="84">
        <v>7.529949699626641E-2</v>
      </c>
      <c r="BP646" s="84">
        <v>3.5829779343593805E-2</v>
      </c>
      <c r="BQ646" s="84">
        <v>4.5459288495815348E-2</v>
      </c>
      <c r="BR646" s="84">
        <v>4.9246381977567158E-2</v>
      </c>
      <c r="BS646" s="84">
        <v>4.6528478381695153E-2</v>
      </c>
      <c r="BT646" s="84">
        <v>6.818812770474432E-2</v>
      </c>
      <c r="BU646" s="84">
        <v>5.3181096239773927E-2</v>
      </c>
      <c r="BV646" s="84">
        <v>5.8868376101369281E-2</v>
      </c>
      <c r="BW646" s="84">
        <v>4.9968993015939892E-2</v>
      </c>
      <c r="BX646" s="84">
        <v>5.0568357515880465E-2</v>
      </c>
      <c r="BY646" s="84">
        <v>6.7655770647329624E-2</v>
      </c>
      <c r="BZ646" s="84">
        <v>5.7427357615427908E-2</v>
      </c>
      <c r="CA646" s="84">
        <v>7.9213777374137442E-2</v>
      </c>
      <c r="CB646" s="84">
        <v>5.8219443893103531E-2</v>
      </c>
      <c r="CC646" s="84">
        <v>5.5374397396005623E-2</v>
      </c>
      <c r="CD646" s="84">
        <v>6.5118125517001288E-2</v>
      </c>
      <c r="CE646" s="84">
        <v>4.1891558677966158E-2</v>
      </c>
      <c r="CF646" s="84">
        <v>3.2737570554616131E-2</v>
      </c>
      <c r="CG646" s="84">
        <v>2.7922099610346248E-2</v>
      </c>
      <c r="CH646" s="84">
        <v>3.3869916473859292E-2</v>
      </c>
      <c r="CI646" s="84">
        <v>3.6651499349556256E-2</v>
      </c>
      <c r="CJ646" s="84">
        <v>2.8146317671741868E-2</v>
      </c>
      <c r="CK646" s="84">
        <v>1.485950116665935E-2</v>
      </c>
      <c r="CL646" s="84">
        <v>6.3151470346817506E-2</v>
      </c>
      <c r="CM646" s="84">
        <v>5.1571005191645827E-2</v>
      </c>
      <c r="CN646" s="84">
        <v>3.2951598824763763E-2</v>
      </c>
      <c r="CO646" s="84">
        <v>3.1992458735402782E-2</v>
      </c>
      <c r="CP646" s="84">
        <v>2.9837215381895172E-2</v>
      </c>
      <c r="CQ646" s="84">
        <v>5.1556275844156743E-2</v>
      </c>
      <c r="CR646" s="84">
        <v>2.5210173196153207E-2</v>
      </c>
      <c r="CS646" s="84">
        <v>3.7188033563185265E-2</v>
      </c>
      <c r="CT646" s="84">
        <v>4.1850149745744053E-2</v>
      </c>
      <c r="CU646" s="84">
        <v>4.2368747634757314E-2</v>
      </c>
      <c r="CV646" s="84">
        <v>2.5677345703518737E-2</v>
      </c>
      <c r="CW646" s="84">
        <v>2.6000010232852339E-2</v>
      </c>
      <c r="CX646" s="84">
        <v>3.4613882858301359E-2</v>
      </c>
      <c r="CY646" s="84">
        <v>5.2119432321006701E-2</v>
      </c>
      <c r="CZ646" s="84">
        <v>4.3132890582862078E-2</v>
      </c>
      <c r="DA646" s="84">
        <v>5.0748673144802081E-2</v>
      </c>
      <c r="DB646" s="84">
        <v>5.5540469319116631E-2</v>
      </c>
      <c r="DC646" s="84">
        <v>5.5364312318970058E-2</v>
      </c>
      <c r="DD646" s="84">
        <v>4.2092710382615015E-2</v>
      </c>
      <c r="DE646" s="84">
        <v>3.1917244095303762E-2</v>
      </c>
      <c r="DF646" s="84">
        <v>3.625941549776248E-2</v>
      </c>
      <c r="DG646" s="84">
        <v>3.8427874347694152E-2</v>
      </c>
      <c r="DH646" s="84">
        <v>3.6467108922645063E-2</v>
      </c>
      <c r="DI646" s="84">
        <v>3.83608000791896E-2</v>
      </c>
      <c r="DJ646" s="84">
        <v>1.7786693493599903E-2</v>
      </c>
      <c r="DK646" s="84">
        <v>4.3343357170111528E-2</v>
      </c>
      <c r="DL646" s="84">
        <v>2.4304821714320239E-2</v>
      </c>
      <c r="DM646" s="84">
        <v>3.0201528677952422E-2</v>
      </c>
      <c r="DN646" s="84">
        <v>2.272591722083531E-2</v>
      </c>
      <c r="DO646" s="84">
        <v>2.8147740638961735E-2</v>
      </c>
      <c r="DP646" s="84">
        <v>2.2870719241233028E-2</v>
      </c>
      <c r="DQ646" s="84">
        <v>1.0602448610794738E-2</v>
      </c>
      <c r="DR646" s="84">
        <v>3.8204293036065907E-2</v>
      </c>
      <c r="DS646" s="84">
        <v>2.659481683387915E-2</v>
      </c>
      <c r="DT646" s="84">
        <v>2.0863432581606008E-2</v>
      </c>
      <c r="DU646" s="84">
        <v>2.5247108479393189E-2</v>
      </c>
      <c r="DV646" s="84">
        <v>4.0431822669772979E-2</v>
      </c>
      <c r="DW646" s="84">
        <v>2.8042480246757803E-2</v>
      </c>
      <c r="DX646" s="84">
        <v>2.561044638937331E-2</v>
      </c>
      <c r="DY646" s="84">
        <v>2.5179737041755482E-2</v>
      </c>
      <c r="DZ646" s="84">
        <v>5.1228781820067251E-2</v>
      </c>
      <c r="EA646" s="84">
        <v>5.137441186333587E-2</v>
      </c>
      <c r="EB646" s="84">
        <v>3.0396403228277778E-2</v>
      </c>
      <c r="EC646" s="84">
        <v>3.4592267162073018E-2</v>
      </c>
      <c r="ED646" s="84">
        <v>3.9260874989952024E-2</v>
      </c>
      <c r="EE646" s="84">
        <v>3.7799414420497668E-2</v>
      </c>
      <c r="EF646" s="84">
        <v>2.6163053644195154E-2</v>
      </c>
      <c r="EG646" s="84">
        <v>3.4308476707836343E-2</v>
      </c>
      <c r="EH646" s="84">
        <v>3.7871504516469166E-2</v>
      </c>
      <c r="EI646" s="84">
        <v>5.8574460714580785E-2</v>
      </c>
      <c r="EJ646" s="84">
        <v>3.0501934021206521E-2</v>
      </c>
      <c r="EK646" s="84">
        <v>3.185313910901106E-2</v>
      </c>
      <c r="EL646" s="84">
        <v>4.0320342683006424E-2</v>
      </c>
      <c r="EM646" s="84">
        <v>3.8197763352909989E-2</v>
      </c>
      <c r="EN646" s="84">
        <v>2.8604582301864391E-2</v>
      </c>
      <c r="EO646" s="84">
        <v>3.7312567364464359E-2</v>
      </c>
      <c r="EP646" s="84">
        <v>5.0144686039888677E-2</v>
      </c>
      <c r="EQ646" s="84">
        <v>4.2931371218158786E-2</v>
      </c>
      <c r="ER646" s="84">
        <v>3.3404983331910373E-2</v>
      </c>
      <c r="ES646" s="84">
        <v>5.0655673112265411E-2</v>
      </c>
      <c r="ET646" s="84">
        <v>5.7805397314977233E-2</v>
      </c>
      <c r="EU646" s="84">
        <v>8.6375137155349849E-2</v>
      </c>
      <c r="EV646" s="84">
        <v>4.6863113186961451E-2</v>
      </c>
      <c r="EW646" s="84">
        <v>5.7248345625467149E-2</v>
      </c>
      <c r="EX646" s="84">
        <v>6.5055436363033403E-2</v>
      </c>
      <c r="EY646" s="84">
        <v>8.32963552359062E-2</v>
      </c>
      <c r="EZ646" s="84">
        <v>9.5882880504785037E-2</v>
      </c>
      <c r="FA646" s="84">
        <v>7.348448620971508E-2</v>
      </c>
      <c r="FB646" s="84">
        <v>6.7455591683334329E-2</v>
      </c>
      <c r="FC646" s="84">
        <v>5.3459515642101045E-2</v>
      </c>
      <c r="FD646" s="84">
        <v>4.5786488463028872E-2</v>
      </c>
      <c r="FE646" s="84">
        <v>3.0357266112340991E-2</v>
      </c>
      <c r="FF646" s="84">
        <v>3.8574265536079372E-2</v>
      </c>
      <c r="FG646" s="84">
        <v>5.228583855942992E-2</v>
      </c>
      <c r="FH646" s="84">
        <v>2.5624883710017986E-2</v>
      </c>
      <c r="FI646" s="84">
        <v>3.1148813052923625E-2</v>
      </c>
      <c r="FJ646" s="84">
        <v>3.5711623615107796E-2</v>
      </c>
      <c r="FK646" s="84">
        <v>4.3675056749660657E-2</v>
      </c>
      <c r="FL646" s="84">
        <v>4.2289184705285837E-2</v>
      </c>
      <c r="FM646" s="84">
        <v>4.4861007286357828E-2</v>
      </c>
      <c r="FN646" s="84">
        <v>6.9537288439077666E-2</v>
      </c>
    </row>
    <row r="647" spans="2:170" x14ac:dyDescent="0.25">
      <c r="B647" s="3"/>
      <c r="C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  <c r="DI647" s="3"/>
      <c r="DJ647" s="3"/>
      <c r="DK647" s="3"/>
      <c r="DL647" s="3"/>
      <c r="DM647" s="3"/>
      <c r="DN647" s="3"/>
      <c r="DO647" s="3"/>
      <c r="DP647" s="3"/>
      <c r="DQ647" s="3"/>
      <c r="DR647" s="3"/>
      <c r="DS647" s="3"/>
      <c r="DT647" s="3"/>
      <c r="DU647" s="3"/>
      <c r="DV647" s="3"/>
      <c r="DW647" s="3"/>
      <c r="DX647" s="3"/>
      <c r="DY647" s="3"/>
      <c r="DZ647" s="3"/>
      <c r="EA647" s="3"/>
      <c r="EB647" s="3"/>
      <c r="EC647" s="3"/>
      <c r="ED647" s="3"/>
      <c r="EE647" s="3"/>
      <c r="EF647" s="3"/>
      <c r="EG647" s="3"/>
      <c r="EH647" s="3"/>
      <c r="EI647" s="3"/>
      <c r="EJ647" s="3"/>
      <c r="EK647" s="3"/>
      <c r="EL647" s="3"/>
      <c r="EM647" s="3"/>
      <c r="EN647" s="3"/>
      <c r="EO647" s="3"/>
      <c r="EP647" s="3"/>
      <c r="EQ647" s="3"/>
      <c r="ER647" s="3"/>
      <c r="ES647" s="3"/>
      <c r="ET647" s="3"/>
      <c r="EU647" s="3"/>
      <c r="EV647" s="3"/>
      <c r="EW647" s="3"/>
      <c r="EX647" s="3"/>
      <c r="EY647" s="3"/>
      <c r="EZ647" s="3"/>
      <c r="FA647" s="3"/>
      <c r="FB647" s="3"/>
      <c r="FC647" s="3"/>
      <c r="FD647" s="3"/>
      <c r="FE647" s="3"/>
      <c r="FF647" s="3"/>
      <c r="FG647" s="3"/>
      <c r="FH647" s="3"/>
      <c r="FI647" s="3"/>
      <c r="FJ647" s="3"/>
      <c r="FK647" s="3"/>
      <c r="FL647" s="3"/>
      <c r="FM647" s="3"/>
      <c r="FN647" s="3"/>
    </row>
    <row r="648" spans="2:170" x14ac:dyDescent="0.25">
      <c r="B648" s="3"/>
      <c r="C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  <c r="DI648" s="3"/>
      <c r="DJ648" s="3"/>
      <c r="DK648" s="3"/>
      <c r="DL648" s="3"/>
      <c r="DM648" s="3"/>
      <c r="DN648" s="3"/>
      <c r="DO648" s="3"/>
      <c r="DP648" s="3"/>
      <c r="DQ648" s="3"/>
      <c r="DR648" s="3"/>
      <c r="DS648" s="3"/>
      <c r="DT648" s="3"/>
      <c r="DU648" s="3"/>
      <c r="DV648" s="3"/>
      <c r="DW648" s="3"/>
      <c r="DX648" s="3"/>
      <c r="DY648" s="3"/>
      <c r="DZ648" s="3"/>
      <c r="EA648" s="3"/>
      <c r="EB648" s="3"/>
      <c r="EC648" s="3"/>
      <c r="ED648" s="3"/>
      <c r="EE648" s="3"/>
      <c r="EF648" s="3"/>
      <c r="EG648" s="3"/>
      <c r="EH648" s="3"/>
      <c r="EI648" s="3"/>
      <c r="EJ648" s="3"/>
      <c r="EK648" s="3"/>
      <c r="EL648" s="3"/>
      <c r="EM648" s="3"/>
      <c r="EN648" s="3"/>
      <c r="EO648" s="3"/>
      <c r="EP648" s="3"/>
      <c r="EQ648" s="3"/>
      <c r="ER648" s="3"/>
      <c r="ES648" s="3"/>
      <c r="ET648" s="3"/>
      <c r="EU648" s="3"/>
      <c r="EV648" s="3"/>
      <c r="EW648" s="3"/>
      <c r="EX648" s="3"/>
      <c r="EY648" s="3"/>
      <c r="EZ648" s="3"/>
      <c r="FA648" s="3"/>
      <c r="FB648" s="3"/>
      <c r="FC648" s="3"/>
      <c r="FD648" s="3"/>
      <c r="FE648" s="3"/>
      <c r="FF648" s="3"/>
      <c r="FG648" s="3"/>
      <c r="FH648" s="3"/>
      <c r="FI648" s="3"/>
      <c r="FJ648" s="3"/>
      <c r="FK648" s="3"/>
      <c r="FL648" s="3"/>
      <c r="FM648" s="3"/>
      <c r="FN648" s="3"/>
    </row>
    <row r="649" spans="2:170" x14ac:dyDescent="0.25">
      <c r="B649" s="3"/>
      <c r="C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  <c r="DI649" s="3"/>
      <c r="DJ649" s="3"/>
      <c r="DK649" s="3"/>
      <c r="DL649" s="3"/>
      <c r="DM649" s="3"/>
      <c r="DN649" s="3"/>
      <c r="DO649" s="3"/>
      <c r="DP649" s="3"/>
      <c r="DQ649" s="3"/>
      <c r="DR649" s="3"/>
      <c r="DS649" s="3"/>
      <c r="DT649" s="3"/>
      <c r="DU649" s="3"/>
      <c r="DV649" s="3"/>
      <c r="DW649" s="3"/>
      <c r="DX649" s="3"/>
      <c r="DY649" s="3"/>
      <c r="DZ649" s="3"/>
      <c r="EA649" s="3"/>
      <c r="EB649" s="3"/>
      <c r="EC649" s="3"/>
      <c r="ED649" s="3"/>
      <c r="EE649" s="3"/>
      <c r="EF649" s="3"/>
      <c r="EG649" s="3"/>
      <c r="EH649" s="3"/>
      <c r="EI649" s="3"/>
      <c r="EJ649" s="3"/>
      <c r="EK649" s="3"/>
      <c r="EL649" s="3"/>
      <c r="EM649" s="3"/>
      <c r="EN649" s="3"/>
      <c r="EO649" s="3"/>
      <c r="EP649" s="3"/>
      <c r="EQ649" s="3"/>
      <c r="ER649" s="3"/>
      <c r="ES649" s="3"/>
      <c r="ET649" s="3"/>
      <c r="EU649" s="3"/>
      <c r="EV649" s="3"/>
      <c r="EW649" s="3"/>
      <c r="EX649" s="3"/>
      <c r="EY649" s="3"/>
      <c r="EZ649" s="3"/>
      <c r="FA649" s="3"/>
      <c r="FB649" s="3"/>
      <c r="FC649" s="3"/>
      <c r="FD649" s="3"/>
      <c r="FE649" s="3"/>
      <c r="FF649" s="3"/>
      <c r="FG649" s="3"/>
      <c r="FH649" s="3"/>
      <c r="FI649" s="3"/>
      <c r="FJ649" s="3"/>
      <c r="FK649" s="3"/>
      <c r="FL649" s="3"/>
      <c r="FM649" s="3"/>
      <c r="FN649" s="3"/>
    </row>
    <row r="650" spans="2:170" x14ac:dyDescent="0.25">
      <c r="B650" s="3"/>
      <c r="C650" s="3"/>
      <c r="D650" s="80" t="s">
        <v>232</v>
      </c>
      <c r="E650" s="80" t="s">
        <v>231</v>
      </c>
      <c r="F650" s="80" t="s">
        <v>230</v>
      </c>
      <c r="G650" s="80" t="s">
        <v>229</v>
      </c>
      <c r="H650" s="80" t="s">
        <v>228</v>
      </c>
      <c r="I650" s="80" t="s">
        <v>227</v>
      </c>
      <c r="J650" s="80" t="s">
        <v>226</v>
      </c>
      <c r="K650" s="80" t="s">
        <v>225</v>
      </c>
      <c r="L650" s="80" t="s">
        <v>224</v>
      </c>
      <c r="M650" s="80" t="s">
        <v>223</v>
      </c>
      <c r="N650" s="80" t="s">
        <v>222</v>
      </c>
      <c r="O650" s="80" t="s">
        <v>221</v>
      </c>
      <c r="P650" s="80" t="s">
        <v>220</v>
      </c>
      <c r="Q650" s="80" t="s">
        <v>219</v>
      </c>
      <c r="R650" s="80" t="s">
        <v>218</v>
      </c>
      <c r="S650" s="80" t="s">
        <v>217</v>
      </c>
      <c r="T650" s="80" t="s">
        <v>216</v>
      </c>
      <c r="U650" s="80" t="s">
        <v>215</v>
      </c>
      <c r="V650" s="80" t="s">
        <v>214</v>
      </c>
      <c r="W650" s="80" t="s">
        <v>213</v>
      </c>
      <c r="X650" s="80" t="s">
        <v>212</v>
      </c>
      <c r="Y650" s="80" t="s">
        <v>211</v>
      </c>
      <c r="Z650" s="80" t="s">
        <v>210</v>
      </c>
      <c r="AA650" s="80" t="s">
        <v>209</v>
      </c>
      <c r="AB650" s="80" t="s">
        <v>208</v>
      </c>
      <c r="AC650" s="80" t="s">
        <v>207</v>
      </c>
      <c r="AD650" s="80" t="s">
        <v>206</v>
      </c>
      <c r="AE650" s="80" t="s">
        <v>205</v>
      </c>
      <c r="AF650" s="80" t="s">
        <v>204</v>
      </c>
      <c r="AG650" s="80" t="s">
        <v>203</v>
      </c>
      <c r="AH650" s="80" t="s">
        <v>202</v>
      </c>
      <c r="AI650" s="80" t="s">
        <v>201</v>
      </c>
      <c r="AJ650" s="80" t="s">
        <v>200</v>
      </c>
      <c r="AK650" s="80" t="s">
        <v>199</v>
      </c>
      <c r="AL650" s="80" t="s">
        <v>198</v>
      </c>
      <c r="AM650" s="80" t="s">
        <v>197</v>
      </c>
      <c r="AN650" s="80" t="s">
        <v>196</v>
      </c>
      <c r="AO650" s="80" t="s">
        <v>195</v>
      </c>
      <c r="AP650" s="80" t="s">
        <v>194</v>
      </c>
      <c r="AQ650" s="80" t="s">
        <v>193</v>
      </c>
      <c r="AR650" s="80" t="s">
        <v>192</v>
      </c>
      <c r="AS650" s="80" t="s">
        <v>191</v>
      </c>
      <c r="AT650" s="80" t="s">
        <v>190</v>
      </c>
      <c r="AU650" s="80" t="s">
        <v>189</v>
      </c>
      <c r="AV650" s="80" t="s">
        <v>188</v>
      </c>
      <c r="AW650" s="80" t="s">
        <v>187</v>
      </c>
      <c r="AX650" s="80" t="s">
        <v>186</v>
      </c>
      <c r="AY650" s="80" t="s">
        <v>185</v>
      </c>
      <c r="AZ650" s="80" t="s">
        <v>184</v>
      </c>
      <c r="BA650" s="80" t="s">
        <v>183</v>
      </c>
      <c r="BB650" s="80" t="s">
        <v>182</v>
      </c>
      <c r="BC650" s="80" t="s">
        <v>181</v>
      </c>
      <c r="BD650" s="80" t="s">
        <v>180</v>
      </c>
      <c r="BE650" s="80" t="s">
        <v>179</v>
      </c>
      <c r="BF650" s="80" t="s">
        <v>178</v>
      </c>
      <c r="BG650" s="80" t="s">
        <v>177</v>
      </c>
      <c r="BH650" s="80" t="s">
        <v>176</v>
      </c>
      <c r="BI650" s="80" t="s">
        <v>175</v>
      </c>
      <c r="BJ650" s="80" t="s">
        <v>174</v>
      </c>
      <c r="BK650" s="80" t="s">
        <v>173</v>
      </c>
      <c r="BL650" s="80" t="s">
        <v>172</v>
      </c>
      <c r="BM650" s="80" t="s">
        <v>171</v>
      </c>
      <c r="BN650" s="80" t="s">
        <v>170</v>
      </c>
      <c r="BO650" s="80" t="s">
        <v>169</v>
      </c>
      <c r="BP650" s="80" t="s">
        <v>168</v>
      </c>
      <c r="BQ650" s="80" t="s">
        <v>167</v>
      </c>
      <c r="BR650" s="80" t="s">
        <v>166</v>
      </c>
      <c r="BS650" s="80" t="s">
        <v>165</v>
      </c>
      <c r="BT650" s="80" t="s">
        <v>164</v>
      </c>
      <c r="BU650" s="80" t="s">
        <v>163</v>
      </c>
      <c r="BV650" s="80" t="s">
        <v>162</v>
      </c>
      <c r="BW650" s="80" t="s">
        <v>161</v>
      </c>
      <c r="BX650" s="80" t="s">
        <v>160</v>
      </c>
      <c r="BY650" s="80" t="s">
        <v>159</v>
      </c>
      <c r="BZ650" s="80" t="s">
        <v>158</v>
      </c>
      <c r="CA650" s="80" t="s">
        <v>157</v>
      </c>
      <c r="CB650" s="80" t="s">
        <v>156</v>
      </c>
      <c r="CC650" s="80" t="s">
        <v>155</v>
      </c>
      <c r="CD650" s="80" t="s">
        <v>154</v>
      </c>
      <c r="CE650" s="80" t="s">
        <v>153</v>
      </c>
      <c r="CF650" s="80" t="s">
        <v>152</v>
      </c>
      <c r="CG650" s="80" t="s">
        <v>151</v>
      </c>
      <c r="CH650" s="80" t="s">
        <v>150</v>
      </c>
      <c r="CI650" s="80" t="s">
        <v>149</v>
      </c>
      <c r="CJ650" s="80" t="s">
        <v>148</v>
      </c>
      <c r="CK650" s="80" t="s">
        <v>147</v>
      </c>
      <c r="CL650" s="80" t="s">
        <v>146</v>
      </c>
      <c r="CM650" s="80" t="s">
        <v>145</v>
      </c>
      <c r="CN650" s="80" t="s">
        <v>144</v>
      </c>
      <c r="CO650" s="80" t="s">
        <v>143</v>
      </c>
      <c r="CP650" s="80" t="s">
        <v>142</v>
      </c>
      <c r="CQ650" s="80" t="s">
        <v>141</v>
      </c>
      <c r="CR650" s="80" t="s">
        <v>140</v>
      </c>
      <c r="CS650" s="80" t="s">
        <v>139</v>
      </c>
      <c r="CT650" s="80" t="s">
        <v>138</v>
      </c>
      <c r="CU650" s="80" t="s">
        <v>137</v>
      </c>
      <c r="CV650" s="80" t="s">
        <v>136</v>
      </c>
      <c r="CW650" s="80" t="s">
        <v>135</v>
      </c>
      <c r="CX650" s="80" t="s">
        <v>134</v>
      </c>
      <c r="CY650" s="80" t="s">
        <v>133</v>
      </c>
      <c r="CZ650" s="80" t="s">
        <v>132</v>
      </c>
      <c r="DA650" s="80" t="s">
        <v>131</v>
      </c>
      <c r="DB650" s="80" t="s">
        <v>130</v>
      </c>
      <c r="DC650" s="80" t="s">
        <v>129</v>
      </c>
      <c r="DD650" s="80" t="s">
        <v>128</v>
      </c>
      <c r="DE650" s="80" t="s">
        <v>127</v>
      </c>
      <c r="DF650" s="80" t="s">
        <v>126</v>
      </c>
      <c r="DG650" s="80" t="s">
        <v>125</v>
      </c>
      <c r="DH650" s="80" t="s">
        <v>124</v>
      </c>
      <c r="DI650" s="80" t="s">
        <v>123</v>
      </c>
      <c r="DJ650" s="80" t="s">
        <v>122</v>
      </c>
      <c r="DK650" s="80" t="s">
        <v>121</v>
      </c>
      <c r="DL650" s="80" t="s">
        <v>120</v>
      </c>
      <c r="DM650" s="80" t="s">
        <v>119</v>
      </c>
      <c r="DN650" s="80" t="s">
        <v>118</v>
      </c>
      <c r="DO650" s="80" t="s">
        <v>117</v>
      </c>
      <c r="DP650" s="80" t="s">
        <v>116</v>
      </c>
      <c r="DQ650" s="80" t="s">
        <v>115</v>
      </c>
      <c r="DR650" s="80" t="s">
        <v>114</v>
      </c>
      <c r="DS650" s="80" t="s">
        <v>113</v>
      </c>
      <c r="DT650" s="80" t="s">
        <v>112</v>
      </c>
      <c r="DU650" s="80" t="s">
        <v>111</v>
      </c>
      <c r="DV650" s="80" t="s">
        <v>110</v>
      </c>
      <c r="DW650" s="80" t="s">
        <v>109</v>
      </c>
      <c r="DX650" s="80" t="s">
        <v>108</v>
      </c>
      <c r="DY650" s="80" t="s">
        <v>107</v>
      </c>
      <c r="DZ650" s="80" t="s">
        <v>106</v>
      </c>
      <c r="EA650" s="80" t="s">
        <v>105</v>
      </c>
      <c r="EB650" s="80" t="s">
        <v>104</v>
      </c>
      <c r="EC650" s="80" t="s">
        <v>103</v>
      </c>
      <c r="ED650" s="80" t="s">
        <v>102</v>
      </c>
      <c r="EE650" s="80" t="s">
        <v>101</v>
      </c>
      <c r="EF650" s="80" t="s">
        <v>100</v>
      </c>
      <c r="EG650" s="80" t="s">
        <v>99</v>
      </c>
      <c r="EH650" s="80" t="s">
        <v>98</v>
      </c>
      <c r="EI650" s="80" t="s">
        <v>97</v>
      </c>
      <c r="EJ650" s="80" t="s">
        <v>96</v>
      </c>
      <c r="EK650" s="80" t="s">
        <v>95</v>
      </c>
      <c r="EL650" s="80" t="s">
        <v>94</v>
      </c>
      <c r="EM650" s="80" t="s">
        <v>93</v>
      </c>
      <c r="EN650" s="80" t="s">
        <v>92</v>
      </c>
      <c r="EO650" s="80" t="s">
        <v>91</v>
      </c>
      <c r="EP650" s="80" t="s">
        <v>90</v>
      </c>
      <c r="EQ650" s="80" t="s">
        <v>89</v>
      </c>
      <c r="ER650" s="80" t="s">
        <v>88</v>
      </c>
      <c r="ES650" s="80" t="s">
        <v>87</v>
      </c>
      <c r="ET650" s="80" t="s">
        <v>86</v>
      </c>
      <c r="EU650" s="80" t="s">
        <v>85</v>
      </c>
      <c r="EV650" s="80" t="s">
        <v>84</v>
      </c>
      <c r="EW650" s="80" t="s">
        <v>83</v>
      </c>
      <c r="EX650" s="80" t="s">
        <v>82</v>
      </c>
      <c r="EY650" s="80" t="s">
        <v>81</v>
      </c>
      <c r="EZ650" s="80" t="s">
        <v>80</v>
      </c>
      <c r="FA650" s="80" t="s">
        <v>79</v>
      </c>
      <c r="FB650" s="80" t="s">
        <v>78</v>
      </c>
      <c r="FC650" s="80" t="s">
        <v>77</v>
      </c>
      <c r="FD650" s="80" t="s">
        <v>76</v>
      </c>
      <c r="FE650" s="80" t="s">
        <v>75</v>
      </c>
      <c r="FF650" s="80" t="s">
        <v>74</v>
      </c>
      <c r="FG650" s="80" t="s">
        <v>73</v>
      </c>
      <c r="FH650" s="80" t="s">
        <v>72</v>
      </c>
      <c r="FI650" s="80" t="s">
        <v>71</v>
      </c>
      <c r="FJ650" s="80" t="s">
        <v>70</v>
      </c>
      <c r="FK650" s="80" t="s">
        <v>69</v>
      </c>
      <c r="FL650" s="80" t="s">
        <v>68</v>
      </c>
      <c r="FM650" s="80" t="s">
        <v>547</v>
      </c>
      <c r="FN650" s="80" t="s">
        <v>589</v>
      </c>
    </row>
    <row r="651" spans="2:170" x14ac:dyDescent="0.25">
      <c r="B651" s="79" t="s">
        <v>347</v>
      </c>
      <c r="C651" s="79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  <c r="DI651" s="3"/>
      <c r="DJ651" s="3"/>
      <c r="DK651" s="3"/>
      <c r="DL651" s="3"/>
      <c r="DM651" s="3"/>
      <c r="DN651" s="3"/>
      <c r="DO651" s="3"/>
      <c r="DP651" s="3"/>
      <c r="DQ651" s="3"/>
      <c r="DR651" s="3"/>
      <c r="DS651" s="3"/>
      <c r="DT651" s="3"/>
      <c r="DU651" s="3"/>
      <c r="DV651" s="3"/>
      <c r="DW651" s="3"/>
      <c r="DX651" s="3"/>
      <c r="DY651" s="3"/>
      <c r="DZ651" s="3"/>
      <c r="EA651" s="3"/>
      <c r="EB651" s="3"/>
      <c r="EC651" s="3"/>
      <c r="ED651" s="3"/>
      <c r="EE651" s="3"/>
      <c r="EF651" s="3"/>
      <c r="EG651" s="3"/>
      <c r="EH651" s="3"/>
      <c r="EI651" s="3"/>
      <c r="EJ651" s="3"/>
      <c r="EK651" s="3"/>
      <c r="EL651" s="3"/>
      <c r="EM651" s="3"/>
      <c r="EN651" s="3"/>
      <c r="EO651" s="3"/>
      <c r="EP651" s="3"/>
      <c r="EQ651" s="3"/>
      <c r="ER651" s="3"/>
      <c r="ES651" s="3"/>
      <c r="ET651" s="3"/>
      <c r="EU651" s="3"/>
      <c r="EV651" s="3"/>
      <c r="EW651" s="3"/>
      <c r="EX651" s="3"/>
      <c r="EY651" s="3"/>
      <c r="EZ651" s="3"/>
      <c r="FA651" s="3"/>
      <c r="FB651" s="3"/>
      <c r="FC651" s="3"/>
      <c r="FD651" s="3"/>
      <c r="FE651" s="3"/>
      <c r="FF651" s="3"/>
      <c r="FG651" s="3"/>
      <c r="FH651" s="3"/>
      <c r="FI651" s="3"/>
      <c r="FJ651" s="3"/>
      <c r="FK651" s="3"/>
      <c r="FL651" s="3"/>
      <c r="FM651" s="3"/>
      <c r="FN651" s="3"/>
    </row>
    <row r="652" spans="2:170" x14ac:dyDescent="0.25">
      <c r="B652" s="3" t="s">
        <v>346</v>
      </c>
      <c r="C652" s="3"/>
      <c r="D652" s="78"/>
      <c r="E652" s="78"/>
      <c r="F652" s="78"/>
      <c r="G652" s="78"/>
      <c r="H652" s="78"/>
      <c r="I652" s="78"/>
      <c r="J652" s="78"/>
      <c r="K652" s="78"/>
      <c r="L652" s="78"/>
      <c r="M652" s="78"/>
      <c r="N652" s="78"/>
      <c r="O652" s="78"/>
      <c r="P652" s="78"/>
      <c r="Q652" s="78"/>
      <c r="R652" s="78"/>
      <c r="S652" s="78"/>
      <c r="T652" s="78"/>
      <c r="U652" s="78"/>
      <c r="V652" s="78"/>
      <c r="W652" s="78"/>
      <c r="X652" s="78"/>
      <c r="Y652" s="78"/>
      <c r="Z652" s="78"/>
      <c r="AA652" s="78"/>
      <c r="AB652" s="78"/>
      <c r="AC652" s="78"/>
      <c r="AD652" s="78"/>
      <c r="AE652" s="78"/>
      <c r="AF652" s="78"/>
      <c r="AG652" s="78"/>
      <c r="AH652" s="78"/>
      <c r="AI652" s="78"/>
      <c r="AJ652" s="78"/>
      <c r="AK652" s="78"/>
      <c r="AL652" s="78"/>
      <c r="AM652" s="78"/>
      <c r="AN652" s="78"/>
      <c r="AO652" s="78"/>
      <c r="AP652" s="78"/>
      <c r="AQ652" s="84">
        <v>3.0670764958917775E-2</v>
      </c>
      <c r="AR652" s="84">
        <v>2.9734260697535531E-2</v>
      </c>
      <c r="AS652" s="84">
        <v>2.8975432821054033E-2</v>
      </c>
      <c r="AT652" s="84">
        <v>2.9047563026643117E-2</v>
      </c>
      <c r="AU652" s="84">
        <v>2.8151950243097992E-2</v>
      </c>
      <c r="AV652" s="84">
        <v>2.7773224636661435E-2</v>
      </c>
      <c r="AW652" s="84">
        <v>2.7613790460297417E-2</v>
      </c>
      <c r="AX652" s="84">
        <v>2.7764219834129595E-2</v>
      </c>
      <c r="AY652" s="84">
        <v>2.7730177942332204E-2</v>
      </c>
      <c r="AZ652" s="84">
        <v>2.7907550814125017E-2</v>
      </c>
      <c r="BA652" s="84">
        <v>2.8516217690225696E-2</v>
      </c>
      <c r="BB652" s="84">
        <v>2.9130970919787006E-2</v>
      </c>
      <c r="BC652" s="84">
        <v>2.9115140313145996E-2</v>
      </c>
      <c r="BD652" s="84">
        <v>2.7909036744392397E-2</v>
      </c>
      <c r="BE652" s="84">
        <v>2.8500513429583544E-2</v>
      </c>
      <c r="BF652" s="84">
        <v>2.9313109571103196E-2</v>
      </c>
      <c r="BG652" s="84">
        <v>2.9402936696323916E-2</v>
      </c>
      <c r="BH652" s="84">
        <v>2.9770186726747187E-2</v>
      </c>
      <c r="BI652" s="84">
        <v>3.0692516154053461E-2</v>
      </c>
      <c r="BJ652" s="84">
        <v>3.2434842933919544E-2</v>
      </c>
      <c r="BK652" s="84">
        <v>3.2874935380323732E-2</v>
      </c>
      <c r="BL652" s="84">
        <v>3.4295610872445391E-2</v>
      </c>
      <c r="BM652" s="84">
        <v>3.560999516581935E-2</v>
      </c>
      <c r="BN652" s="84">
        <v>3.7632104698157511E-2</v>
      </c>
      <c r="BO652" s="84">
        <v>3.8754345140820559E-2</v>
      </c>
      <c r="BP652" s="84">
        <v>3.989180761674483E-2</v>
      </c>
      <c r="BQ652" s="84">
        <v>4.0384827544137442E-2</v>
      </c>
      <c r="BR652" s="84">
        <v>4.1532538726246689E-2</v>
      </c>
      <c r="BS652" s="84">
        <v>4.2422905782600703E-2</v>
      </c>
      <c r="BT652" s="84">
        <v>4.4927640272582454E-2</v>
      </c>
      <c r="BU652" s="84">
        <v>4.6924254892079395E-2</v>
      </c>
      <c r="BV652" s="84">
        <v>4.825936302360212E-2</v>
      </c>
      <c r="BW652" s="84">
        <v>4.8614630681664536E-2</v>
      </c>
      <c r="BX652" s="84">
        <v>4.8881221053929086E-2</v>
      </c>
      <c r="BY652" s="84">
        <v>4.8959938999670667E-2</v>
      </c>
      <c r="BZ652" s="84">
        <v>4.919721377329149E-2</v>
      </c>
      <c r="CA652" s="84">
        <v>4.846582417218271E-2</v>
      </c>
      <c r="CB652" s="84">
        <v>4.8875344654687403E-2</v>
      </c>
      <c r="CC652" s="84">
        <v>4.8962347628887883E-2</v>
      </c>
      <c r="CD652" s="84">
        <v>4.9428661070859588E-2</v>
      </c>
      <c r="CE652" s="84">
        <v>5.0093433901539877E-2</v>
      </c>
      <c r="CF652" s="84">
        <v>5.1510732650338377E-2</v>
      </c>
      <c r="CG652" s="84">
        <v>5.1855998029087344E-2</v>
      </c>
      <c r="CH652" s="84">
        <v>5.3422478005595804E-2</v>
      </c>
      <c r="CI652" s="84">
        <v>5.5151764000510438E-2</v>
      </c>
      <c r="CJ652" s="84">
        <v>5.8080708634562758E-2</v>
      </c>
      <c r="CK652" s="84">
        <v>6.0887964796891257E-2</v>
      </c>
      <c r="CL652" s="84">
        <v>6.3595107778376014E-2</v>
      </c>
      <c r="CM652" s="84">
        <v>6.6936661901955505E-2</v>
      </c>
      <c r="CN652" s="84">
        <v>7.0926454589788634E-2</v>
      </c>
      <c r="CO652" s="84">
        <v>7.3299415781714811E-2</v>
      </c>
      <c r="CP652" s="84">
        <v>7.6033096340882733E-2</v>
      </c>
      <c r="CQ652" s="84">
        <v>7.8141955777453725E-2</v>
      </c>
      <c r="CR652" s="84">
        <v>8.0010149624019866E-2</v>
      </c>
      <c r="CS652" s="84">
        <v>8.0420625908234206E-2</v>
      </c>
      <c r="CT652" s="84">
        <v>8.0028416258292587E-2</v>
      </c>
      <c r="CU652" s="84">
        <v>7.961734929429802E-2</v>
      </c>
      <c r="CV652" s="84">
        <v>7.9293589370990764E-2</v>
      </c>
      <c r="CW652" s="84">
        <v>7.835207337164854E-2</v>
      </c>
      <c r="CX652" s="84">
        <v>7.6871980044504851E-2</v>
      </c>
      <c r="CY652" s="84">
        <v>7.5024041058088672E-2</v>
      </c>
      <c r="CZ652" s="84">
        <v>7.3051939463903787E-2</v>
      </c>
      <c r="DA652" s="84">
        <v>7.0029041899063074E-2</v>
      </c>
      <c r="DB652" s="84">
        <v>6.6239185594897942E-2</v>
      </c>
      <c r="DC652" s="84">
        <v>6.1901031220610331E-2</v>
      </c>
      <c r="DD652" s="84">
        <v>5.5718557989366167E-2</v>
      </c>
      <c r="DE652" s="84">
        <v>5.1915246186742613E-2</v>
      </c>
      <c r="DF652" s="84">
        <v>4.7926490748382372E-2</v>
      </c>
      <c r="DG652" s="84">
        <v>4.353731712488268E-2</v>
      </c>
      <c r="DH652" s="84">
        <v>4.072510858896837E-2</v>
      </c>
      <c r="DI652" s="84">
        <v>3.7490455375430977E-2</v>
      </c>
      <c r="DJ652" s="84">
        <v>3.4685231534046262E-2</v>
      </c>
      <c r="DK652" s="84">
        <v>3.210070792144739E-2</v>
      </c>
      <c r="DL652" s="84">
        <v>3.0792421277022638E-2</v>
      </c>
      <c r="DM652" s="84">
        <v>2.891937380353141E-2</v>
      </c>
      <c r="DN652" s="84">
        <v>2.7690921898445704E-2</v>
      </c>
      <c r="DO652" s="84">
        <v>2.6402188956485974E-2</v>
      </c>
      <c r="DP652" s="84">
        <v>2.6321532037453573E-2</v>
      </c>
      <c r="DQ652" s="84">
        <v>2.6206398174836668E-2</v>
      </c>
      <c r="DR652" s="84">
        <v>2.6427345878718617E-2</v>
      </c>
      <c r="DS652" s="84">
        <v>2.6618926987480619E-2</v>
      </c>
      <c r="DT652" s="84">
        <v>2.7085307597935659E-2</v>
      </c>
      <c r="DU652" s="84">
        <v>2.7449870388974461E-2</v>
      </c>
      <c r="DV652" s="84">
        <v>2.8244550708765203E-2</v>
      </c>
      <c r="DW652" s="84">
        <v>2.8688829585355603E-2</v>
      </c>
      <c r="DX652" s="84">
        <v>2.9448473197249914E-2</v>
      </c>
      <c r="DY652" s="84">
        <v>2.9962065693618971E-2</v>
      </c>
      <c r="DZ652" s="84">
        <v>3.0826748878368018E-2</v>
      </c>
      <c r="EA652" s="84">
        <v>3.1151935963539344E-2</v>
      </c>
      <c r="EB652" s="84">
        <v>3.1864457955723742E-2</v>
      </c>
      <c r="EC652" s="84">
        <v>3.2253529929663231E-2</v>
      </c>
      <c r="ED652" s="84">
        <v>3.283671556990142E-2</v>
      </c>
      <c r="EE652" s="84">
        <v>3.3632653767856464E-2</v>
      </c>
      <c r="EF652" s="84">
        <v>3.4331899703581741E-2</v>
      </c>
      <c r="EG652" s="84">
        <v>3.4270749683068646E-2</v>
      </c>
      <c r="EH652" s="84">
        <v>3.4618641040835056E-2</v>
      </c>
      <c r="EI652" s="84">
        <v>3.4800988756544561E-2</v>
      </c>
      <c r="EJ652" s="84">
        <v>3.5287060112307797E-2</v>
      </c>
      <c r="EK652" s="84">
        <v>3.5231220197849501E-2</v>
      </c>
      <c r="EL652" s="84">
        <v>3.5345394938968898E-2</v>
      </c>
      <c r="EM652" s="84">
        <v>3.4501986130188997E-2</v>
      </c>
      <c r="EN652" s="84">
        <v>3.4884329920949385E-2</v>
      </c>
      <c r="EO652" s="84">
        <v>3.4691141230982221E-2</v>
      </c>
      <c r="EP652" s="84">
        <v>3.4618699416869118E-2</v>
      </c>
      <c r="EQ652" s="84">
        <v>3.4406410109167763E-2</v>
      </c>
      <c r="ER652" s="84">
        <v>3.3759226375161412E-2</v>
      </c>
      <c r="ES652" s="84">
        <v>3.4651735695766579E-2</v>
      </c>
      <c r="ET652" s="84">
        <v>3.5410710159884395E-2</v>
      </c>
      <c r="EU652" s="84">
        <v>3.5524067535572863E-2</v>
      </c>
      <c r="EV652" s="84">
        <v>3.5865585467049647E-2</v>
      </c>
      <c r="EW652" s="84">
        <v>3.6227700125052859E-2</v>
      </c>
      <c r="EX652" s="84">
        <v>3.6822141113504576E-2</v>
      </c>
      <c r="EY652" s="84">
        <v>3.570180564442231E-2</v>
      </c>
      <c r="EZ652" s="84">
        <v>3.6338958962648195E-2</v>
      </c>
      <c r="FA652" s="84">
        <v>3.6429242631794027E-2</v>
      </c>
      <c r="FB652" s="84">
        <v>3.7203692669117383E-2</v>
      </c>
      <c r="FC652" s="84">
        <v>3.8084374142885853E-2</v>
      </c>
      <c r="FD652" s="84">
        <v>3.910553932171789E-2</v>
      </c>
      <c r="FE652" s="84">
        <v>3.9535292727191175E-2</v>
      </c>
      <c r="FF652" s="84">
        <v>4.0095198149231619E-2</v>
      </c>
      <c r="FG652" s="84">
        <v>4.0173065201440268E-2</v>
      </c>
      <c r="FH652" s="84">
        <v>4.0145132167086206E-2</v>
      </c>
      <c r="FI652" s="84">
        <v>3.9526702455852526E-2</v>
      </c>
      <c r="FJ652" s="84">
        <v>3.888236598895501E-2</v>
      </c>
      <c r="FK652" s="84">
        <v>3.804747263556902E-2</v>
      </c>
      <c r="FL652" s="84">
        <v>3.7396864072860581E-2</v>
      </c>
      <c r="FM652" s="84">
        <v>3.5941503601099413E-2</v>
      </c>
      <c r="FN652" s="84">
        <v>3.5048752982840894E-2</v>
      </c>
    </row>
    <row r="653" spans="2:170" x14ac:dyDescent="0.25">
      <c r="B653" s="3" t="s">
        <v>345</v>
      </c>
      <c r="C653" s="3"/>
      <c r="D653" s="78"/>
      <c r="E653" s="78"/>
      <c r="F653" s="78"/>
      <c r="G653" s="78"/>
      <c r="H653" s="78"/>
      <c r="I653" s="78"/>
      <c r="J653" s="78"/>
      <c r="K653" s="78"/>
      <c r="L653" s="78"/>
      <c r="M653" s="78"/>
      <c r="N653" s="78"/>
      <c r="O653" s="78"/>
      <c r="P653" s="78"/>
      <c r="Q653" s="78"/>
      <c r="R653" s="78"/>
      <c r="S653" s="78"/>
      <c r="T653" s="78"/>
      <c r="U653" s="78"/>
      <c r="V653" s="78"/>
      <c r="W653" s="78"/>
      <c r="X653" s="78"/>
      <c r="Y653" s="78"/>
      <c r="Z653" s="78"/>
      <c r="AA653" s="78"/>
      <c r="AB653" s="78"/>
      <c r="AC653" s="78"/>
      <c r="AD653" s="78"/>
      <c r="AE653" s="78"/>
      <c r="AF653" s="78"/>
      <c r="AG653" s="78"/>
      <c r="AH653" s="78"/>
      <c r="AI653" s="78"/>
      <c r="AJ653" s="78"/>
      <c r="AK653" s="78"/>
      <c r="AL653" s="78"/>
      <c r="AM653" s="78"/>
      <c r="AN653" s="78"/>
      <c r="AO653" s="78"/>
      <c r="AP653" s="78"/>
      <c r="AQ653" s="84">
        <v>3.247375117008855E-2</v>
      </c>
      <c r="AR653" s="84">
        <v>3.201479414132026E-2</v>
      </c>
      <c r="AS653" s="84">
        <v>3.1884057728828699E-2</v>
      </c>
      <c r="AT653" s="84">
        <v>3.1586421492718883E-2</v>
      </c>
      <c r="AU653" s="84">
        <v>3.1042552183319232E-2</v>
      </c>
      <c r="AV653" s="84">
        <v>3.0403696667608761E-2</v>
      </c>
      <c r="AW653" s="84">
        <v>3.0732110759659457E-2</v>
      </c>
      <c r="AX653" s="84">
        <v>3.0383048101547492E-2</v>
      </c>
      <c r="AY653" s="84">
        <v>3.0029465746198081E-2</v>
      </c>
      <c r="AZ653" s="84">
        <v>2.9082583362191786E-2</v>
      </c>
      <c r="BA653" s="84">
        <v>2.9401934081026374E-2</v>
      </c>
      <c r="BB653" s="84">
        <v>2.9282586766986519E-2</v>
      </c>
      <c r="BC653" s="84">
        <v>2.9559073290914215E-2</v>
      </c>
      <c r="BD653" s="84">
        <v>3.0329183712386298E-2</v>
      </c>
      <c r="BE653" s="84">
        <v>3.0739135286332597E-2</v>
      </c>
      <c r="BF653" s="84">
        <v>3.1495147549764894E-2</v>
      </c>
      <c r="BG653" s="84">
        <v>3.1476308924843641E-2</v>
      </c>
      <c r="BH653" s="84">
        <v>3.0551384683119024E-2</v>
      </c>
      <c r="BI653" s="84">
        <v>3.0138368762816514E-2</v>
      </c>
      <c r="BJ653" s="84">
        <v>2.9622119648465998E-2</v>
      </c>
      <c r="BK653" s="84">
        <v>2.8660045264961916E-2</v>
      </c>
      <c r="BL653" s="84">
        <v>2.8262000931589242E-2</v>
      </c>
      <c r="BM653" s="84">
        <v>2.6984635951535208E-2</v>
      </c>
      <c r="BN653" s="84">
        <v>2.796026065415803E-2</v>
      </c>
      <c r="BO653" s="84">
        <v>2.8545829058417623E-2</v>
      </c>
      <c r="BP653" s="84">
        <v>2.9413055577717624E-2</v>
      </c>
      <c r="BQ653" s="84">
        <v>3.0321568578522109E-2</v>
      </c>
      <c r="BR653" s="84">
        <v>3.1460034139772018E-2</v>
      </c>
      <c r="BS653" s="84">
        <v>3.2467279579690561E-2</v>
      </c>
      <c r="BT653" s="84">
        <v>3.3021299160889216E-2</v>
      </c>
      <c r="BU653" s="84">
        <v>3.4120027933033988E-2</v>
      </c>
      <c r="BV653" s="84">
        <v>3.6755430411992723E-2</v>
      </c>
      <c r="BW653" s="84">
        <v>3.8720208714465756E-2</v>
      </c>
      <c r="BX653" s="84">
        <v>4.2018099485256255E-2</v>
      </c>
      <c r="BY653" s="84">
        <v>4.6417037554567275E-2</v>
      </c>
      <c r="BZ653" s="84">
        <v>4.8496219311040041E-2</v>
      </c>
      <c r="CA653" s="84">
        <v>5.0750696005570556E-2</v>
      </c>
      <c r="CB653" s="84">
        <v>5.3873215370689051E-2</v>
      </c>
      <c r="CC653" s="84">
        <v>5.6261765269255921E-2</v>
      </c>
      <c r="CD653" s="84">
        <v>5.9036862230171426E-2</v>
      </c>
      <c r="CE653" s="84">
        <v>6.3681261725285571E-2</v>
      </c>
      <c r="CF653" s="84">
        <v>6.7855510093360993E-2</v>
      </c>
      <c r="CG653" s="84">
        <v>7.189768963743963E-2</v>
      </c>
      <c r="CH653" s="84">
        <v>7.6876344381142339E-2</v>
      </c>
      <c r="CI653" s="84">
        <v>8.0166581768031084E-2</v>
      </c>
      <c r="CJ653" s="84">
        <v>8.1919682369636551E-2</v>
      </c>
      <c r="CK653" s="84">
        <v>8.3348728588035062E-2</v>
      </c>
      <c r="CL653" s="84">
        <v>8.1825781997357419E-2</v>
      </c>
      <c r="CM653" s="84">
        <v>7.9523183795379121E-2</v>
      </c>
      <c r="CN653" s="84">
        <v>7.7320277924297118E-2</v>
      </c>
      <c r="CO653" s="84">
        <v>7.8777814350671937E-2</v>
      </c>
      <c r="CP653" s="84">
        <v>7.7412536211173416E-2</v>
      </c>
      <c r="CQ653" s="84">
        <v>7.7313718211986723E-2</v>
      </c>
      <c r="CR653" s="84">
        <v>7.6507265142474037E-2</v>
      </c>
      <c r="CS653" s="84">
        <v>7.7239772547094618E-2</v>
      </c>
      <c r="CT653" s="84">
        <v>7.6762511010726689E-2</v>
      </c>
      <c r="CU653" s="84">
        <v>7.7329707375334511E-2</v>
      </c>
      <c r="CV653" s="84">
        <v>7.8429924122863204E-2</v>
      </c>
      <c r="CW653" s="84">
        <v>8.0905756562884512E-2</v>
      </c>
      <c r="CX653" s="84">
        <v>8.142950268136126E-2</v>
      </c>
      <c r="CY653" s="84">
        <v>8.4699043080065206E-2</v>
      </c>
      <c r="CZ653" s="84">
        <v>8.718510489726719E-2</v>
      </c>
      <c r="DA653" s="84">
        <v>8.8251683390046923E-2</v>
      </c>
      <c r="DB653" s="84">
        <v>9.0024958970383581E-2</v>
      </c>
      <c r="DC653" s="84">
        <v>9.0852155964080472E-2</v>
      </c>
      <c r="DD653" s="84">
        <v>8.7929861447497704E-2</v>
      </c>
      <c r="DE653" s="84">
        <v>8.844443257756264E-2</v>
      </c>
      <c r="DF653" s="84">
        <v>8.7684493435331204E-2</v>
      </c>
      <c r="DG653" s="84">
        <v>8.6322421677929875E-2</v>
      </c>
      <c r="DH653" s="84">
        <v>8.6042290580969419E-2</v>
      </c>
      <c r="DI653" s="84">
        <v>8.4096870540791471E-2</v>
      </c>
      <c r="DJ653" s="84">
        <v>8.2869431030421312E-2</v>
      </c>
      <c r="DK653" s="84">
        <v>8.0826410946357327E-2</v>
      </c>
      <c r="DL653" s="84">
        <v>7.9754225259259445E-2</v>
      </c>
      <c r="DM653" s="84">
        <v>7.7191528871520837E-2</v>
      </c>
      <c r="DN653" s="84">
        <v>7.4790581378021942E-2</v>
      </c>
      <c r="DO653" s="84">
        <v>7.2004318809740911E-2</v>
      </c>
      <c r="DP653" s="84">
        <v>7.02698673878972E-2</v>
      </c>
      <c r="DQ653" s="84">
        <v>6.825152625727865E-2</v>
      </c>
      <c r="DR653" s="84">
        <v>6.6230481494159499E-2</v>
      </c>
      <c r="DS653" s="84">
        <v>6.4552574933015083E-2</v>
      </c>
      <c r="DT653" s="84">
        <v>6.3317042127984835E-2</v>
      </c>
      <c r="DU653" s="84">
        <v>6.1558006679470603E-2</v>
      </c>
      <c r="DV653" s="84">
        <v>6.0798972656113004E-2</v>
      </c>
      <c r="DW653" s="84">
        <v>5.9248853560353913E-2</v>
      </c>
      <c r="DX653" s="84">
        <v>5.7870037430735738E-2</v>
      </c>
      <c r="DY653" s="84">
        <v>5.5915934870330773E-2</v>
      </c>
      <c r="DZ653" s="84">
        <v>5.4562103009956862E-2</v>
      </c>
      <c r="EA653" s="84">
        <v>5.2639138856823975E-2</v>
      </c>
      <c r="EB653" s="84">
        <v>5.1182287695981377E-2</v>
      </c>
      <c r="EC653" s="84">
        <v>4.9588352998787222E-2</v>
      </c>
      <c r="ED653" s="84">
        <v>4.8123329926798374E-2</v>
      </c>
      <c r="EE653" s="84">
        <v>4.6655672680151229E-2</v>
      </c>
      <c r="EF653" s="84">
        <v>4.6249631488326358E-2</v>
      </c>
      <c r="EG653" s="84">
        <v>4.4833495435955203E-2</v>
      </c>
      <c r="EH653" s="84">
        <v>4.3664334412080584E-2</v>
      </c>
      <c r="EI653" s="84">
        <v>4.2294935125596525E-2</v>
      </c>
      <c r="EJ653" s="84">
        <v>4.0856527670758799E-2</v>
      </c>
      <c r="EK653" s="84">
        <v>3.9471922645608178E-2</v>
      </c>
      <c r="EL653" s="84">
        <v>3.8397816368791075E-2</v>
      </c>
      <c r="EM653" s="84">
        <v>3.7001783433739353E-2</v>
      </c>
      <c r="EN653" s="84">
        <v>3.6007550915815471E-2</v>
      </c>
      <c r="EO653" s="84">
        <v>3.4803630889600798E-2</v>
      </c>
      <c r="EP653" s="84">
        <v>3.3639214265528163E-2</v>
      </c>
      <c r="EQ653" s="84">
        <v>3.2521491676228136E-2</v>
      </c>
      <c r="ER653" s="84">
        <v>3.0861787825492825E-2</v>
      </c>
      <c r="ES653" s="84">
        <v>2.9518523462935674E-2</v>
      </c>
      <c r="ET653" s="84">
        <v>2.8676995530288629E-2</v>
      </c>
      <c r="EU653" s="84">
        <v>2.764373763330252E-2</v>
      </c>
      <c r="EV653" s="84">
        <v>2.6425015182593652E-2</v>
      </c>
      <c r="EW653" s="84">
        <v>2.5591784359090607E-2</v>
      </c>
      <c r="EX653" s="84">
        <v>2.4750323285315814E-2</v>
      </c>
      <c r="EY653" s="84">
        <v>2.3570990982742405E-2</v>
      </c>
      <c r="EZ653" s="84">
        <v>2.3006707510993183E-2</v>
      </c>
      <c r="FA653" s="84">
        <v>2.2660649481666954E-2</v>
      </c>
      <c r="FB653" s="84">
        <v>2.2545464071064034E-2</v>
      </c>
      <c r="FC653" s="84">
        <v>2.2329944606234432E-2</v>
      </c>
      <c r="FD653" s="84">
        <v>2.2095048562172325E-2</v>
      </c>
      <c r="FE653" s="84">
        <v>2.188428717314745E-2</v>
      </c>
      <c r="FF653" s="84">
        <v>2.1816553118156196E-2</v>
      </c>
      <c r="FG653" s="84">
        <v>2.1813118983044704E-2</v>
      </c>
      <c r="FH653" s="84">
        <v>2.1774983673373636E-2</v>
      </c>
      <c r="FI653" s="84">
        <v>2.184858903098023E-2</v>
      </c>
      <c r="FJ653" s="84">
        <v>2.1960551225938207E-2</v>
      </c>
      <c r="FK653" s="84">
        <v>2.2130059069354054E-2</v>
      </c>
      <c r="FL653" s="84">
        <v>2.2086276711913492E-2</v>
      </c>
      <c r="FM653" s="84">
        <v>2.2203425928320305E-2</v>
      </c>
      <c r="FN653" s="84">
        <v>2.2306387113127386E-2</v>
      </c>
    </row>
    <row r="654" spans="2:170" x14ac:dyDescent="0.25">
      <c r="B654" s="3" t="s">
        <v>344</v>
      </c>
      <c r="C654" s="3"/>
      <c r="D654" s="78"/>
      <c r="E654" s="78"/>
      <c r="F654" s="78"/>
      <c r="G654" s="78"/>
      <c r="H654" s="78"/>
      <c r="I654" s="78"/>
      <c r="J654" s="78"/>
      <c r="K654" s="78"/>
      <c r="L654" s="78"/>
      <c r="M654" s="78"/>
      <c r="N654" s="78"/>
      <c r="O654" s="78"/>
      <c r="P654" s="78"/>
      <c r="Q654" s="78"/>
      <c r="R654" s="78"/>
      <c r="S654" s="78"/>
      <c r="T654" s="78"/>
      <c r="U654" s="78"/>
      <c r="V654" s="78"/>
      <c r="W654" s="78"/>
      <c r="X654" s="78"/>
      <c r="Y654" s="78"/>
      <c r="Z654" s="78"/>
      <c r="AA654" s="78"/>
      <c r="AB654" s="78"/>
      <c r="AC654" s="78"/>
      <c r="AD654" s="78"/>
      <c r="AE654" s="78"/>
      <c r="AF654" s="78"/>
      <c r="AG654" s="78"/>
      <c r="AH654" s="78"/>
      <c r="AI654" s="78"/>
      <c r="AJ654" s="78"/>
      <c r="AK654" s="78"/>
      <c r="AL654" s="78"/>
      <c r="AM654" s="78"/>
      <c r="AN654" s="78"/>
      <c r="AO654" s="78"/>
      <c r="AP654" s="78"/>
      <c r="AQ654" s="84">
        <v>0.31632494600296007</v>
      </c>
      <c r="AR654" s="84">
        <v>0.31224407581102492</v>
      </c>
      <c r="AS654" s="84">
        <v>0.31225398590466852</v>
      </c>
      <c r="AT654" s="84">
        <v>0.3137765548094964</v>
      </c>
      <c r="AU654" s="84">
        <v>0.31427800530617367</v>
      </c>
      <c r="AV654" s="84">
        <v>0.31362206802956155</v>
      </c>
      <c r="AW654" s="84">
        <v>0.31230341870933304</v>
      </c>
      <c r="AX654" s="84">
        <v>0.31238641974357684</v>
      </c>
      <c r="AY654" s="84">
        <v>0.30845882258000618</v>
      </c>
      <c r="AZ654" s="84">
        <v>0.30791472018503457</v>
      </c>
      <c r="BA654" s="84">
        <v>0.30437968200524051</v>
      </c>
      <c r="BB654" s="84">
        <v>0.30367474792491073</v>
      </c>
      <c r="BC654" s="84">
        <v>0.30090350758945966</v>
      </c>
      <c r="BD654" s="84">
        <v>0.30606898510491165</v>
      </c>
      <c r="BE654" s="84">
        <v>0.30426460344157952</v>
      </c>
      <c r="BF654" s="84">
        <v>0.30518537969251835</v>
      </c>
      <c r="BG654" s="84">
        <v>0.30222662256442456</v>
      </c>
      <c r="BH654" s="84">
        <v>0.30443036442594146</v>
      </c>
      <c r="BI654" s="84">
        <v>0.29887936846701352</v>
      </c>
      <c r="BJ654" s="84">
        <v>0.29450494352571049</v>
      </c>
      <c r="BK654" s="84">
        <v>0.29565185503454738</v>
      </c>
      <c r="BL654" s="84">
        <v>0.29042660396495484</v>
      </c>
      <c r="BM654" s="84">
        <v>0.28981230618422171</v>
      </c>
      <c r="BN654" s="84">
        <v>0.29473168465961924</v>
      </c>
      <c r="BO654" s="84">
        <v>0.29421357569129231</v>
      </c>
      <c r="BP654" s="84">
        <v>0.29368620064643242</v>
      </c>
      <c r="BQ654" s="84">
        <v>0.29441897152432045</v>
      </c>
      <c r="BR654" s="84">
        <v>0.29350725320249199</v>
      </c>
      <c r="BS654" s="84">
        <v>0.28858863272163016</v>
      </c>
      <c r="BT654" s="84">
        <v>0.29029929051470521</v>
      </c>
      <c r="BU654" s="84">
        <v>0.291703999947936</v>
      </c>
      <c r="BV654" s="84">
        <v>0.28642883808567998</v>
      </c>
      <c r="BW654" s="84">
        <v>0.28965288945909262</v>
      </c>
      <c r="BX654" s="84">
        <v>0.28277121312411296</v>
      </c>
      <c r="BY654" s="84">
        <v>0.28322035965475489</v>
      </c>
      <c r="BZ654" s="84">
        <v>0.29184039745089657</v>
      </c>
      <c r="CA654" s="84">
        <v>0.29943096323218105</v>
      </c>
      <c r="CB654" s="84">
        <v>0.30156824808708255</v>
      </c>
      <c r="CC654" s="84">
        <v>0.30734019725031075</v>
      </c>
      <c r="CD654" s="84">
        <v>0.31009755191047528</v>
      </c>
      <c r="CE654" s="84">
        <v>0.29647852567583638</v>
      </c>
      <c r="CF654" s="84">
        <v>0.3016063671419385</v>
      </c>
      <c r="CG654" s="84">
        <v>0.30151022367484026</v>
      </c>
      <c r="CH654" s="84">
        <v>0.29796445864020199</v>
      </c>
      <c r="CI654" s="84">
        <v>0.29961139394223002</v>
      </c>
      <c r="CJ654" s="84">
        <v>0.30402984631327135</v>
      </c>
      <c r="CK654" s="84">
        <v>0.30455818883191549</v>
      </c>
      <c r="CL654" s="84">
        <v>0.30677170235579609</v>
      </c>
      <c r="CM654" s="84">
        <v>0.3039314845319398</v>
      </c>
      <c r="CN654" s="84">
        <v>0.30618270560421335</v>
      </c>
      <c r="CO654" s="84">
        <v>0.30533333068623442</v>
      </c>
      <c r="CP654" s="84">
        <v>0.30347465482528146</v>
      </c>
      <c r="CQ654" s="84">
        <v>0.30074417650181079</v>
      </c>
      <c r="CR654" s="84">
        <v>0.30030245509076303</v>
      </c>
      <c r="CS654" s="84">
        <v>0.29564178134284907</v>
      </c>
      <c r="CT654" s="84">
        <v>0.2905250615643421</v>
      </c>
      <c r="CU654" s="84">
        <v>0.28349481799288279</v>
      </c>
      <c r="CV654" s="84">
        <v>0.27809487811337519</v>
      </c>
      <c r="CW654" s="84">
        <v>0.26948200748383061</v>
      </c>
      <c r="CX654" s="84">
        <v>0.26217813056839046</v>
      </c>
      <c r="CY654" s="84">
        <v>0.25883215644360819</v>
      </c>
      <c r="CZ654" s="84">
        <v>0.26455361209848571</v>
      </c>
      <c r="DA654" s="84">
        <v>0.2639661963502607</v>
      </c>
      <c r="DB654" s="84">
        <v>0.26006961491589226</v>
      </c>
      <c r="DC654" s="84">
        <v>0.26309546649769883</v>
      </c>
      <c r="DD654" s="84">
        <v>0.25152978432740231</v>
      </c>
      <c r="DE654" s="84">
        <v>0.25374055892538516</v>
      </c>
      <c r="DF654" s="84">
        <v>0.2547674830837498</v>
      </c>
      <c r="DG654" s="84">
        <v>0.25759368165698943</v>
      </c>
      <c r="DH654" s="84">
        <v>0.25333280431993305</v>
      </c>
      <c r="DI654" s="84">
        <v>0.25027824362265561</v>
      </c>
      <c r="DJ654" s="84">
        <v>0.252947685634064</v>
      </c>
      <c r="DK654" s="84">
        <v>0.25190580232105519</v>
      </c>
      <c r="DL654" s="84">
        <v>0.25074000810585406</v>
      </c>
      <c r="DM654" s="84">
        <v>0.24960691213079661</v>
      </c>
      <c r="DN654" s="84">
        <v>0.24942305630589237</v>
      </c>
      <c r="DO654" s="84">
        <v>0.24606223174276923</v>
      </c>
      <c r="DP654" s="84">
        <v>0.24530258417168274</v>
      </c>
      <c r="DQ654" s="84">
        <v>0.24017574717780582</v>
      </c>
      <c r="DR654" s="84">
        <v>0.23616797435438783</v>
      </c>
      <c r="DS654" s="84">
        <v>0.23182849131294139</v>
      </c>
      <c r="DT654" s="84">
        <v>0.22995041429691856</v>
      </c>
      <c r="DU654" s="84">
        <v>0.22728138211385698</v>
      </c>
      <c r="DV654" s="84">
        <v>0.2252812695336886</v>
      </c>
      <c r="DW654" s="84">
        <v>0.22168824040147042</v>
      </c>
      <c r="DX654" s="84">
        <v>0.22186891223998098</v>
      </c>
      <c r="DY654" s="84">
        <v>0.21996785079573944</v>
      </c>
      <c r="DZ654" s="84">
        <v>0.21834567094148472</v>
      </c>
      <c r="EA654" s="84">
        <v>0.21539268654333668</v>
      </c>
      <c r="EB654" s="84">
        <v>0.2145927279328686</v>
      </c>
      <c r="EC654" s="84">
        <v>0.21496153173880606</v>
      </c>
      <c r="ED654" s="84">
        <v>0.2154484096739902</v>
      </c>
      <c r="EE654" s="84">
        <v>0.21440825279192605</v>
      </c>
      <c r="EF654" s="84">
        <v>0.21349458011917052</v>
      </c>
      <c r="EG654" s="84">
        <v>0.21356630531972792</v>
      </c>
      <c r="EH654" s="84">
        <v>0.21366840516073174</v>
      </c>
      <c r="EI654" s="84">
        <v>0.21229792495202071</v>
      </c>
      <c r="EJ654" s="84">
        <v>0.21252838037353752</v>
      </c>
      <c r="EK654" s="84">
        <v>0.21207913122987893</v>
      </c>
      <c r="EL654" s="84">
        <v>0.21251522333330447</v>
      </c>
      <c r="EM654" s="84">
        <v>0.20876434659874449</v>
      </c>
      <c r="EN654" s="84">
        <v>0.20912155544563366</v>
      </c>
      <c r="EO654" s="84">
        <v>0.20976010140760817</v>
      </c>
      <c r="EP654" s="84">
        <v>0.20986546889855476</v>
      </c>
      <c r="EQ654" s="84">
        <v>0.20932686397898742</v>
      </c>
      <c r="ER654" s="84">
        <v>0.20135279115479793</v>
      </c>
      <c r="ES654" s="84">
        <v>0.20165077691840597</v>
      </c>
      <c r="ET654" s="84">
        <v>0.20536830684226942</v>
      </c>
      <c r="EU654" s="84">
        <v>0.20351528967840404</v>
      </c>
      <c r="EV654" s="84">
        <v>0.20121870094990141</v>
      </c>
      <c r="EW654" s="84">
        <v>0.20081892142906121</v>
      </c>
      <c r="EX654" s="84">
        <v>0.20344732664624662</v>
      </c>
      <c r="EY654" s="84">
        <v>0.20085734107857073</v>
      </c>
      <c r="EZ654" s="84">
        <v>0.200240327192655</v>
      </c>
      <c r="FA654" s="84">
        <v>0.2011276478331675</v>
      </c>
      <c r="FB654" s="84">
        <v>0.20295393672054168</v>
      </c>
      <c r="FC654" s="84">
        <v>0.20278334775292231</v>
      </c>
      <c r="FD654" s="84">
        <v>0.20522455525036462</v>
      </c>
      <c r="FE654" s="84">
        <v>0.20539148766713314</v>
      </c>
      <c r="FF654" s="84">
        <v>0.20650041123624086</v>
      </c>
      <c r="FG654" s="84">
        <v>0.2059796543496886</v>
      </c>
      <c r="FH654" s="84">
        <v>0.20665317490475604</v>
      </c>
      <c r="FI654" s="84">
        <v>0.20617405670704669</v>
      </c>
      <c r="FJ654" s="84">
        <v>0.20565874898426326</v>
      </c>
      <c r="FK654" s="84">
        <v>0.20453809362903905</v>
      </c>
      <c r="FL654" s="84">
        <v>0.20341700628375087</v>
      </c>
      <c r="FM654" s="84">
        <v>0.20082585879005041</v>
      </c>
      <c r="FN654" s="84">
        <v>0.19915931552715857</v>
      </c>
    </row>
    <row r="655" spans="2:170" x14ac:dyDescent="0.25">
      <c r="B655" s="3" t="s">
        <v>343</v>
      </c>
      <c r="C655" s="3"/>
      <c r="D655" s="78"/>
      <c r="E655" s="78"/>
      <c r="F655" s="78"/>
      <c r="G655" s="78"/>
      <c r="H655" s="78"/>
      <c r="I655" s="78"/>
      <c r="J655" s="78"/>
      <c r="K655" s="78"/>
      <c r="L655" s="78"/>
      <c r="M655" s="78"/>
      <c r="N655" s="78"/>
      <c r="O655" s="78"/>
      <c r="P655" s="78"/>
      <c r="Q655" s="78"/>
      <c r="R655" s="78"/>
      <c r="S655" s="78"/>
      <c r="T655" s="78"/>
      <c r="U655" s="78"/>
      <c r="V655" s="78"/>
      <c r="W655" s="78"/>
      <c r="X655" s="78"/>
      <c r="Y655" s="78"/>
      <c r="Z655" s="78"/>
      <c r="AA655" s="78"/>
      <c r="AB655" s="78"/>
      <c r="AC655" s="78"/>
      <c r="AD655" s="78"/>
      <c r="AE655" s="78"/>
      <c r="AF655" s="78"/>
      <c r="AG655" s="78"/>
      <c r="AH655" s="78"/>
      <c r="AI655" s="78"/>
      <c r="AJ655" s="78"/>
      <c r="AK655" s="78"/>
      <c r="AL655" s="78"/>
      <c r="AM655" s="78"/>
      <c r="AN655" s="78"/>
      <c r="AO655" s="78"/>
      <c r="AP655" s="78"/>
      <c r="AQ655" s="84">
        <v>0.11631166894622069</v>
      </c>
      <c r="AR655" s="84">
        <v>0.11712344362888399</v>
      </c>
      <c r="AS655" s="84">
        <v>0.11561827681219007</v>
      </c>
      <c r="AT655" s="84">
        <v>0.11388197629302463</v>
      </c>
      <c r="AU655" s="84">
        <v>0.11172272643413159</v>
      </c>
      <c r="AV655" s="84">
        <v>0.11093827295745312</v>
      </c>
      <c r="AW655" s="84">
        <v>0.10890804315754898</v>
      </c>
      <c r="AX655" s="84">
        <v>0.10721244732224533</v>
      </c>
      <c r="AY655" s="84">
        <v>0.10704571479261479</v>
      </c>
      <c r="AZ655" s="84">
        <v>0.10666514300098535</v>
      </c>
      <c r="BA655" s="84">
        <v>0.10617847351452131</v>
      </c>
      <c r="BB655" s="84">
        <v>0.10557347678292291</v>
      </c>
      <c r="BC655" s="84">
        <v>0.10447161564119144</v>
      </c>
      <c r="BD655" s="84">
        <v>0.10634104286375744</v>
      </c>
      <c r="BE655" s="84">
        <v>0.10554756730696752</v>
      </c>
      <c r="BF655" s="84">
        <v>0.10639029032473446</v>
      </c>
      <c r="BG655" s="84">
        <v>0.1058676944683405</v>
      </c>
      <c r="BH655" s="84">
        <v>0.10556501960078661</v>
      </c>
      <c r="BI655" s="84">
        <v>0.10424374267070365</v>
      </c>
      <c r="BJ655" s="84">
        <v>0.10476349475834865</v>
      </c>
      <c r="BK655" s="84">
        <v>0.10566330697442645</v>
      </c>
      <c r="BL655" s="84">
        <v>0.10798785120736869</v>
      </c>
      <c r="BM655" s="84">
        <v>0.10878799813811582</v>
      </c>
      <c r="BN655" s="84">
        <v>0.10969318904147346</v>
      </c>
      <c r="BO655" s="84">
        <v>0.11077965401894282</v>
      </c>
      <c r="BP655" s="84">
        <v>0.11271793080174433</v>
      </c>
      <c r="BQ655" s="84">
        <v>0.11188092128537974</v>
      </c>
      <c r="BR655" s="84">
        <v>0.11181129135727029</v>
      </c>
      <c r="BS655" s="84">
        <v>0.11307614736096142</v>
      </c>
      <c r="BT655" s="84">
        <v>0.11366560868947211</v>
      </c>
      <c r="BU655" s="84">
        <v>0.11464049770492886</v>
      </c>
      <c r="BV655" s="84">
        <v>0.11757315734641624</v>
      </c>
      <c r="BW655" s="84">
        <v>0.11961872543888387</v>
      </c>
      <c r="BX655" s="84">
        <v>0.12319166610652074</v>
      </c>
      <c r="BY655" s="84">
        <v>0.12442647299410735</v>
      </c>
      <c r="BZ655" s="84">
        <v>0.12345636684685841</v>
      </c>
      <c r="CA655" s="84">
        <v>0.12419683153882537</v>
      </c>
      <c r="CB655" s="84">
        <v>0.12517819275802838</v>
      </c>
      <c r="CC655" s="84">
        <v>0.12431062116936933</v>
      </c>
      <c r="CD655" s="84">
        <v>0.12482531829840962</v>
      </c>
      <c r="CE655" s="84">
        <v>0.12551116034137685</v>
      </c>
      <c r="CF655" s="84">
        <v>0.12615268959209297</v>
      </c>
      <c r="CG655" s="84">
        <v>0.12427082747931423</v>
      </c>
      <c r="CH655" s="84">
        <v>0.12280954948056251</v>
      </c>
      <c r="CI655" s="84">
        <v>0.12289883686501606</v>
      </c>
      <c r="CJ655" s="84">
        <v>0.12373150357439698</v>
      </c>
      <c r="CK655" s="84">
        <v>0.12227440214166677</v>
      </c>
      <c r="CL655" s="84">
        <v>0.122802758970756</v>
      </c>
      <c r="CM655" s="84">
        <v>0.12289459880965158</v>
      </c>
      <c r="CN655" s="84">
        <v>0.12272564895403032</v>
      </c>
      <c r="CO655" s="84">
        <v>0.1223209974362119</v>
      </c>
      <c r="CP655" s="84">
        <v>0.12360120536154647</v>
      </c>
      <c r="CQ655" s="84">
        <v>0.12500982621381637</v>
      </c>
      <c r="CR655" s="84">
        <v>0.12443727055100384</v>
      </c>
      <c r="CS655" s="84">
        <v>0.123768316978884</v>
      </c>
      <c r="CT655" s="84">
        <v>0.12196120521286036</v>
      </c>
      <c r="CU655" s="84">
        <v>0.12251541839894622</v>
      </c>
      <c r="CV655" s="84">
        <v>0.12431566189750683</v>
      </c>
      <c r="CW655" s="84">
        <v>0.12749608428379755</v>
      </c>
      <c r="CX655" s="84">
        <v>0.13090946592771394</v>
      </c>
      <c r="CY655" s="84">
        <v>0.13569056824832715</v>
      </c>
      <c r="CZ655" s="84">
        <v>0.13934967093646633</v>
      </c>
      <c r="DA655" s="84">
        <v>0.14257342870481962</v>
      </c>
      <c r="DB655" s="84">
        <v>0.14712548398724995</v>
      </c>
      <c r="DC655" s="84">
        <v>0.14986744162592786</v>
      </c>
      <c r="DD655" s="84">
        <v>0.14546532905386517</v>
      </c>
      <c r="DE655" s="84">
        <v>0.14624096035309359</v>
      </c>
      <c r="DF655" s="84">
        <v>0.1452414969339966</v>
      </c>
      <c r="DG655" s="84">
        <v>0.14523249310435007</v>
      </c>
      <c r="DH655" s="84">
        <v>0.14693606875839971</v>
      </c>
      <c r="DI655" s="84">
        <v>0.1449152042163942</v>
      </c>
      <c r="DJ655" s="84">
        <v>0.14390290259587393</v>
      </c>
      <c r="DK655" s="84">
        <v>0.14189468143020559</v>
      </c>
      <c r="DL655" s="84">
        <v>0.14272307480719315</v>
      </c>
      <c r="DM655" s="84">
        <v>0.14086612121825517</v>
      </c>
      <c r="DN655" s="84">
        <v>0.13963262042474131</v>
      </c>
      <c r="DO655" s="84">
        <v>0.13948934273944091</v>
      </c>
      <c r="DP655" s="84">
        <v>0.14011747777761546</v>
      </c>
      <c r="DQ655" s="84">
        <v>0.14010400264124045</v>
      </c>
      <c r="DR655" s="84">
        <v>0.13999158644924489</v>
      </c>
      <c r="DS655" s="84">
        <v>0.14052656847854114</v>
      </c>
      <c r="DT655" s="84">
        <v>0.14086816306462457</v>
      </c>
      <c r="DU655" s="84">
        <v>0.13896886028260619</v>
      </c>
      <c r="DV655" s="84">
        <v>0.13889231879649463</v>
      </c>
      <c r="DW655" s="84">
        <v>0.13841751804466285</v>
      </c>
      <c r="DX655" s="84">
        <v>0.1391546202177649</v>
      </c>
      <c r="DY655" s="84">
        <v>0.13757793450425146</v>
      </c>
      <c r="DZ655" s="84">
        <v>0.13882509693036463</v>
      </c>
      <c r="EA655" s="84">
        <v>0.13932014170466991</v>
      </c>
      <c r="EB655" s="84">
        <v>0.14002427085600933</v>
      </c>
      <c r="EC655" s="84">
        <v>0.1401563300770961</v>
      </c>
      <c r="ED655" s="84">
        <v>0.14091970093269693</v>
      </c>
      <c r="EE655" s="84">
        <v>0.14229668999597991</v>
      </c>
      <c r="EF655" s="84">
        <v>0.14489885939907615</v>
      </c>
      <c r="EG655" s="84">
        <v>0.14440768547649127</v>
      </c>
      <c r="EH655" s="84">
        <v>0.14414367757290336</v>
      </c>
      <c r="EI655" s="84">
        <v>0.14311156446695347</v>
      </c>
      <c r="EJ655" s="84">
        <v>0.14382030606503898</v>
      </c>
      <c r="EK655" s="84">
        <v>0.14419575413731064</v>
      </c>
      <c r="EL655" s="84">
        <v>0.14349945438783984</v>
      </c>
      <c r="EM655" s="84">
        <v>0.14224752361789736</v>
      </c>
      <c r="EN655" s="84">
        <v>0.14358969713442171</v>
      </c>
      <c r="EO655" s="84">
        <v>0.14307407253832369</v>
      </c>
      <c r="EP655" s="84">
        <v>0.14342311842544103</v>
      </c>
      <c r="EQ655" s="84">
        <v>0.14412570389128493</v>
      </c>
      <c r="ER655" s="84">
        <v>0.13999580566393341</v>
      </c>
      <c r="ES655" s="84">
        <v>0.140598750713573</v>
      </c>
      <c r="ET655" s="84">
        <v>0.14262088098667339</v>
      </c>
      <c r="EU655" s="84">
        <v>0.14440146293965697</v>
      </c>
      <c r="EV655" s="84">
        <v>0.14557233215628518</v>
      </c>
      <c r="EW655" s="84">
        <v>0.14684612287779714</v>
      </c>
      <c r="EX655" s="84">
        <v>0.1482848844081113</v>
      </c>
      <c r="EY655" s="84">
        <v>0.14639665524244649</v>
      </c>
      <c r="EZ655" s="84">
        <v>0.14737394872460494</v>
      </c>
      <c r="FA655" s="84">
        <v>0.14519245161119909</v>
      </c>
      <c r="FB655" s="84">
        <v>0.14552728361303169</v>
      </c>
      <c r="FC655" s="84">
        <v>0.14533876192064674</v>
      </c>
      <c r="FD655" s="84">
        <v>0.145977010909946</v>
      </c>
      <c r="FE655" s="84">
        <v>0.14608935822617247</v>
      </c>
      <c r="FF655" s="84">
        <v>0.14620277105828547</v>
      </c>
      <c r="FG655" s="84">
        <v>0.14581403028064277</v>
      </c>
      <c r="FH655" s="84">
        <v>0.14710486937598308</v>
      </c>
      <c r="FI655" s="84">
        <v>0.14611160816069566</v>
      </c>
      <c r="FJ655" s="84">
        <v>0.14579637038393389</v>
      </c>
      <c r="FK655" s="84">
        <v>0.14471487521347667</v>
      </c>
      <c r="FL655" s="84">
        <v>0.14455039797691083</v>
      </c>
      <c r="FM655" s="84">
        <v>0.14298493029541143</v>
      </c>
      <c r="FN655" s="84">
        <v>0.14231364939818555</v>
      </c>
    </row>
    <row r="656" spans="2:170" x14ac:dyDescent="0.25">
      <c r="B656" s="3" t="s">
        <v>342</v>
      </c>
      <c r="C656" s="3"/>
      <c r="D656" s="78"/>
      <c r="E656" s="78"/>
      <c r="F656" s="78"/>
      <c r="G656" s="78"/>
      <c r="H656" s="78"/>
      <c r="I656" s="78"/>
      <c r="J656" s="78"/>
      <c r="K656" s="78"/>
      <c r="L656" s="78"/>
      <c r="M656" s="78"/>
      <c r="N656" s="78"/>
      <c r="O656" s="78"/>
      <c r="P656" s="78"/>
      <c r="Q656" s="78"/>
      <c r="R656" s="78"/>
      <c r="S656" s="78"/>
      <c r="T656" s="78"/>
      <c r="U656" s="78"/>
      <c r="V656" s="78"/>
      <c r="W656" s="78"/>
      <c r="X656" s="78"/>
      <c r="Y656" s="78"/>
      <c r="Z656" s="78"/>
      <c r="AA656" s="78"/>
      <c r="AB656" s="78"/>
      <c r="AC656" s="78"/>
      <c r="AD656" s="78"/>
      <c r="AE656" s="78"/>
      <c r="AF656" s="78"/>
      <c r="AG656" s="78"/>
      <c r="AH656" s="78"/>
      <c r="AI656" s="78"/>
      <c r="AJ656" s="78"/>
      <c r="AK656" s="78"/>
      <c r="AL656" s="78"/>
      <c r="AM656" s="78"/>
      <c r="AN656" s="78"/>
      <c r="AO656" s="78"/>
      <c r="AP656" s="78"/>
      <c r="AQ656" s="84">
        <v>0.19685767040836546</v>
      </c>
      <c r="AR656" s="84">
        <v>0.20052223491227836</v>
      </c>
      <c r="AS656" s="84">
        <v>0.20157153548441492</v>
      </c>
      <c r="AT656" s="84">
        <v>0.20063787747439418</v>
      </c>
      <c r="AU656" s="84">
        <v>0.19948569707170299</v>
      </c>
      <c r="AV656" s="84">
        <v>0.20593429564511362</v>
      </c>
      <c r="AW656" s="84">
        <v>0.20692700956095261</v>
      </c>
      <c r="AX656" s="84">
        <v>0.20517137268239791</v>
      </c>
      <c r="AY656" s="84">
        <v>0.20660066569015695</v>
      </c>
      <c r="AZ656" s="84">
        <v>0.20935496080515936</v>
      </c>
      <c r="BA656" s="84">
        <v>0.20791342323229592</v>
      </c>
      <c r="BB656" s="84">
        <v>0.20800848377283626</v>
      </c>
      <c r="BC656" s="84">
        <v>0.2067558446655211</v>
      </c>
      <c r="BD656" s="84">
        <v>0.21533298669787423</v>
      </c>
      <c r="BE656" s="84">
        <v>0.21625201203310498</v>
      </c>
      <c r="BF656" s="84">
        <v>0.21668688706864611</v>
      </c>
      <c r="BG656" s="84">
        <v>0.22084262370637125</v>
      </c>
      <c r="BH656" s="84">
        <v>0.22416152469744668</v>
      </c>
      <c r="BI656" s="84">
        <v>0.22840539183870889</v>
      </c>
      <c r="BJ656" s="84">
        <v>0.23164898593020253</v>
      </c>
      <c r="BK656" s="84">
        <v>0.23235006810094649</v>
      </c>
      <c r="BL656" s="84">
        <v>0.23729079156222263</v>
      </c>
      <c r="BM656" s="84">
        <v>0.23693503193751417</v>
      </c>
      <c r="BN656" s="84">
        <v>0.23505830479338383</v>
      </c>
      <c r="BO656" s="84">
        <v>0.23440259367946553</v>
      </c>
      <c r="BP656" s="84">
        <v>0.23668002444097302</v>
      </c>
      <c r="BQ656" s="84">
        <v>0.23579819106226677</v>
      </c>
      <c r="BR656" s="84">
        <v>0.23352798553957205</v>
      </c>
      <c r="BS656" s="84">
        <v>0.23387497113590039</v>
      </c>
      <c r="BT656" s="84">
        <v>0.23134313548617588</v>
      </c>
      <c r="BU656" s="84">
        <v>0.22579645675843962</v>
      </c>
      <c r="BV656" s="84">
        <v>0.22174352740911399</v>
      </c>
      <c r="BW656" s="84">
        <v>0.21421436358219303</v>
      </c>
      <c r="BX656" s="84">
        <v>0.21123983145788652</v>
      </c>
      <c r="BY656" s="84">
        <v>0.20240275484484993</v>
      </c>
      <c r="BZ656" s="84">
        <v>0.19424843179080103</v>
      </c>
      <c r="CA656" s="84">
        <v>0.18850435147065081</v>
      </c>
      <c r="CB656" s="84">
        <v>0.18493169245021313</v>
      </c>
      <c r="CC656" s="84">
        <v>0.17780740125203143</v>
      </c>
      <c r="CD656" s="84">
        <v>0.17456864908912664</v>
      </c>
      <c r="CE656" s="84">
        <v>0.16949229019943668</v>
      </c>
      <c r="CF656" s="84">
        <v>0.16403055554062992</v>
      </c>
      <c r="CG656" s="84">
        <v>0.16024641816322718</v>
      </c>
      <c r="CH656" s="84">
        <v>0.15911251377449687</v>
      </c>
      <c r="CI656" s="84">
        <v>0.15808299922951555</v>
      </c>
      <c r="CJ656" s="84">
        <v>0.16129854253116971</v>
      </c>
      <c r="CK656" s="84">
        <v>0.16270843246601704</v>
      </c>
      <c r="CL656" s="84">
        <v>0.15960020451663609</v>
      </c>
      <c r="CM656" s="84">
        <v>0.16158561873152666</v>
      </c>
      <c r="CN656" s="84">
        <v>0.16401233951497135</v>
      </c>
      <c r="CO656" s="84">
        <v>0.16393372487616056</v>
      </c>
      <c r="CP656" s="84">
        <v>0.16472561128259983</v>
      </c>
      <c r="CQ656" s="84">
        <v>0.16791319768804103</v>
      </c>
      <c r="CR656" s="84">
        <v>0.17174715674799371</v>
      </c>
      <c r="CS656" s="84">
        <v>0.17402699498228955</v>
      </c>
      <c r="CT656" s="84">
        <v>0.18022224806493142</v>
      </c>
      <c r="CU656" s="84">
        <v>0.18201825716998285</v>
      </c>
      <c r="CV656" s="84">
        <v>0.18584717235801299</v>
      </c>
      <c r="CW656" s="84">
        <v>0.18631972439781938</v>
      </c>
      <c r="CX656" s="84">
        <v>0.18849931298398398</v>
      </c>
      <c r="CY656" s="84">
        <v>0.19011801613755647</v>
      </c>
      <c r="CZ656" s="84">
        <v>0.18522687511417324</v>
      </c>
      <c r="DA656" s="84">
        <v>0.17899711162752807</v>
      </c>
      <c r="DB656" s="84">
        <v>0.17186876638133688</v>
      </c>
      <c r="DC656" s="84">
        <v>0.16670238159629136</v>
      </c>
      <c r="DD656" s="84">
        <v>0.15684529670596675</v>
      </c>
      <c r="DE656" s="84">
        <v>0.15746153938649479</v>
      </c>
      <c r="DF656" s="84">
        <v>0.15770640125391749</v>
      </c>
      <c r="DG656" s="84">
        <v>0.16052845955921327</v>
      </c>
      <c r="DH656" s="84">
        <v>0.16580070364243896</v>
      </c>
      <c r="DI656" s="84">
        <v>0.16888523724712901</v>
      </c>
      <c r="DJ656" s="84">
        <v>0.17457875480304075</v>
      </c>
      <c r="DK656" s="84">
        <v>0.18001864050115007</v>
      </c>
      <c r="DL656" s="84">
        <v>0.18532688275328305</v>
      </c>
      <c r="DM656" s="84">
        <v>0.1895376195664184</v>
      </c>
      <c r="DN656" s="84">
        <v>0.19086637572180301</v>
      </c>
      <c r="DO656" s="84">
        <v>0.19413409730928627</v>
      </c>
      <c r="DP656" s="84">
        <v>0.1950966852321665</v>
      </c>
      <c r="DQ656" s="84">
        <v>0.19647314544184449</v>
      </c>
      <c r="DR656" s="84">
        <v>0.19724313509142286</v>
      </c>
      <c r="DS656" s="84">
        <v>0.1984991533110094</v>
      </c>
      <c r="DT656" s="84">
        <v>0.20323011744062769</v>
      </c>
      <c r="DU656" s="84">
        <v>0.20474431246155259</v>
      </c>
      <c r="DV656" s="84">
        <v>0.2049444877533112</v>
      </c>
      <c r="DW656" s="84">
        <v>0.20637522055253416</v>
      </c>
      <c r="DX656" s="84">
        <v>0.2091821114964795</v>
      </c>
      <c r="DY656" s="84">
        <v>0.21043192128517915</v>
      </c>
      <c r="DZ656" s="84">
        <v>0.20858294651354561</v>
      </c>
      <c r="EA656" s="84">
        <v>0.20778616892246107</v>
      </c>
      <c r="EB656" s="84">
        <v>0.21334736749417896</v>
      </c>
      <c r="EC656" s="84">
        <v>0.21114404720115962</v>
      </c>
      <c r="ED656" s="84">
        <v>0.20985872411217613</v>
      </c>
      <c r="EE656" s="84">
        <v>0.20760211773683943</v>
      </c>
      <c r="EF656" s="84">
        <v>0.21046452719129879</v>
      </c>
      <c r="EG656" s="84">
        <v>0.20917688376746651</v>
      </c>
      <c r="EH656" s="84">
        <v>0.20759605075122381</v>
      </c>
      <c r="EI656" s="84">
        <v>0.20661355010613788</v>
      </c>
      <c r="EJ656" s="84">
        <v>0.20987956107936168</v>
      </c>
      <c r="EK656" s="84">
        <v>0.21018500240914642</v>
      </c>
      <c r="EL656" s="84">
        <v>0.20966884925804397</v>
      </c>
      <c r="EM656" s="84">
        <v>0.2131999400246741</v>
      </c>
      <c r="EN656" s="84">
        <v>0.21705284702257452</v>
      </c>
      <c r="EO656" s="84">
        <v>0.21503019886462083</v>
      </c>
      <c r="EP656" s="84">
        <v>0.21305538540575245</v>
      </c>
      <c r="EQ656" s="84">
        <v>0.20987857927473638</v>
      </c>
      <c r="ER656" s="84">
        <v>0.23269502343883761</v>
      </c>
      <c r="ES656" s="84">
        <v>0.24529332305197099</v>
      </c>
      <c r="ET656" s="84">
        <v>0.23325644076788085</v>
      </c>
      <c r="EU656" s="84">
        <v>0.22466389981297613</v>
      </c>
      <c r="EV656" s="84">
        <v>0.22702225522425962</v>
      </c>
      <c r="EW656" s="84">
        <v>0.21508699343130269</v>
      </c>
      <c r="EX656" s="84">
        <v>0.20511522963861034</v>
      </c>
      <c r="EY656" s="84">
        <v>0.20534266749764901</v>
      </c>
      <c r="EZ656" s="84">
        <v>0.21046763211557099</v>
      </c>
      <c r="FA656" s="84">
        <v>0.21106521779417961</v>
      </c>
      <c r="FB656" s="84">
        <v>0.208308641456494</v>
      </c>
      <c r="FC656" s="84">
        <v>0.20679320772416518</v>
      </c>
      <c r="FD656" s="84">
        <v>0.2066335389660296</v>
      </c>
      <c r="FE656" s="84">
        <v>0.20422711510811578</v>
      </c>
      <c r="FF656" s="84">
        <v>0.20085775453890864</v>
      </c>
      <c r="FG656" s="84">
        <v>0.19875636537638666</v>
      </c>
      <c r="FH656" s="84">
        <v>0.20004598193809245</v>
      </c>
      <c r="FI656" s="84">
        <v>0.19904827615363341</v>
      </c>
      <c r="FJ656" s="84">
        <v>0.19785057145750456</v>
      </c>
      <c r="FK656" s="84">
        <v>0.18604774955615103</v>
      </c>
      <c r="FL656" s="84">
        <v>0.18666616497785818</v>
      </c>
      <c r="FM656" s="84">
        <v>0.18254860862540365</v>
      </c>
      <c r="FN656" s="84">
        <v>0.17985412092740133</v>
      </c>
    </row>
    <row r="657" spans="2:170" x14ac:dyDescent="0.25">
      <c r="B657" s="3" t="s">
        <v>341</v>
      </c>
      <c r="C657" s="3"/>
      <c r="D657" s="78"/>
      <c r="E657" s="78"/>
      <c r="F657" s="78"/>
      <c r="G657" s="78"/>
      <c r="H657" s="78"/>
      <c r="I657" s="78"/>
      <c r="J657" s="78"/>
      <c r="K657" s="78"/>
      <c r="L657" s="78"/>
      <c r="M657" s="78"/>
      <c r="N657" s="78"/>
      <c r="O657" s="78"/>
      <c r="P657" s="78"/>
      <c r="Q657" s="78"/>
      <c r="R657" s="78"/>
      <c r="S657" s="78"/>
      <c r="T657" s="78"/>
      <c r="U657" s="78"/>
      <c r="V657" s="78"/>
      <c r="W657" s="78"/>
      <c r="X657" s="78"/>
      <c r="Y657" s="78"/>
      <c r="Z657" s="78"/>
      <c r="AA657" s="78"/>
      <c r="AB657" s="78"/>
      <c r="AC657" s="78"/>
      <c r="AD657" s="78"/>
      <c r="AE657" s="78"/>
      <c r="AF657" s="78"/>
      <c r="AG657" s="78"/>
      <c r="AH657" s="78"/>
      <c r="AI657" s="78"/>
      <c r="AJ657" s="78"/>
      <c r="AK657" s="78"/>
      <c r="AL657" s="78"/>
      <c r="AM657" s="78"/>
      <c r="AN657" s="78"/>
      <c r="AO657" s="78"/>
      <c r="AP657" s="78"/>
      <c r="AQ657" s="84">
        <v>5.913755192462674E-2</v>
      </c>
      <c r="AR657" s="84">
        <v>5.7719541668963023E-2</v>
      </c>
      <c r="AS657" s="84">
        <v>5.9336608968333336E-2</v>
      </c>
      <c r="AT657" s="84">
        <v>6.1678997714796201E-2</v>
      </c>
      <c r="AU657" s="84">
        <v>6.5782469163291571E-2</v>
      </c>
      <c r="AV657" s="84">
        <v>6.311243675378761E-2</v>
      </c>
      <c r="AW657" s="84">
        <v>6.41050889750647E-2</v>
      </c>
      <c r="AX657" s="84">
        <v>6.547809268222389E-2</v>
      </c>
      <c r="AY657" s="84">
        <v>6.9609832622006707E-2</v>
      </c>
      <c r="AZ657" s="84">
        <v>6.5158301555015619E-2</v>
      </c>
      <c r="BA657" s="84">
        <v>6.6185070941157192E-2</v>
      </c>
      <c r="BB657" s="84">
        <v>6.7309100933342789E-2</v>
      </c>
      <c r="BC657" s="84">
        <v>7.0147693477277909E-2</v>
      </c>
      <c r="BD657" s="84">
        <v>6.6548498620519633E-2</v>
      </c>
      <c r="BE657" s="84">
        <v>6.7371858198399415E-2</v>
      </c>
      <c r="BF657" s="84">
        <v>6.5312196164216352E-2</v>
      </c>
      <c r="BG657" s="84">
        <v>6.7030820317805329E-2</v>
      </c>
      <c r="BH657" s="84">
        <v>6.0467045814286711E-2</v>
      </c>
      <c r="BI657" s="84">
        <v>6.0858891356457896E-2</v>
      </c>
      <c r="BJ657" s="84">
        <v>5.9730888420445105E-2</v>
      </c>
      <c r="BK657" s="84">
        <v>6.1092359259276897E-2</v>
      </c>
      <c r="BL657" s="84">
        <v>5.5421882274332673E-2</v>
      </c>
      <c r="BM657" s="84">
        <v>5.0821256162887025E-2</v>
      </c>
      <c r="BN657" s="84">
        <v>4.9152397661034075E-2</v>
      </c>
      <c r="BO657" s="84">
        <v>5.3522983031833497E-2</v>
      </c>
      <c r="BP657" s="84">
        <v>5.1296857756030573E-2</v>
      </c>
      <c r="BQ657" s="84">
        <v>5.2092111135217813E-2</v>
      </c>
      <c r="BR657" s="84">
        <v>5.32538352431835E-2</v>
      </c>
      <c r="BS657" s="84">
        <v>5.7283195016333964E-2</v>
      </c>
      <c r="BT657" s="84">
        <v>4.9811087965015967E-2</v>
      </c>
      <c r="BU657" s="84">
        <v>5.1370497043557957E-2</v>
      </c>
      <c r="BV657" s="84">
        <v>4.9685264531070854E-2</v>
      </c>
      <c r="BW657" s="84">
        <v>5.2479372603143129E-2</v>
      </c>
      <c r="BX657" s="84">
        <v>5.56585305436594E-2</v>
      </c>
      <c r="BY657" s="84">
        <v>5.5554222191946868E-2</v>
      </c>
      <c r="BZ657" s="84">
        <v>5.6906226564271127E-2</v>
      </c>
      <c r="CA657" s="84">
        <v>5.770055432537298E-2</v>
      </c>
      <c r="CB657" s="84">
        <v>5.1883326443058098E-2</v>
      </c>
      <c r="CC657" s="84">
        <v>5.1404454298441669E-2</v>
      </c>
      <c r="CD657" s="84">
        <v>4.9987297980420946E-2</v>
      </c>
      <c r="CE657" s="84">
        <v>6.2427532338358724E-2</v>
      </c>
      <c r="CF657" s="84">
        <v>5.649119355160509E-2</v>
      </c>
      <c r="CG657" s="84">
        <v>5.5817647996295565E-2</v>
      </c>
      <c r="CH657" s="84">
        <v>6.102241876448742E-2</v>
      </c>
      <c r="CI657" s="84">
        <v>6.5241118903955744E-2</v>
      </c>
      <c r="CJ657" s="84">
        <v>5.8663042467416555E-2</v>
      </c>
      <c r="CK657" s="84">
        <v>5.7212014628279233E-2</v>
      </c>
      <c r="CL657" s="84">
        <v>5.6025390733643682E-2</v>
      </c>
      <c r="CM657" s="84">
        <v>5.8953226706471629E-2</v>
      </c>
      <c r="CN657" s="84">
        <v>5.2246875456188675E-2</v>
      </c>
      <c r="CO657" s="84">
        <v>5.302147683017161E-2</v>
      </c>
      <c r="CP657" s="84">
        <v>5.3452108514922138E-2</v>
      </c>
      <c r="CQ657" s="84">
        <v>5.3216275086532108E-2</v>
      </c>
      <c r="CR657" s="84">
        <v>4.8664245796299015E-2</v>
      </c>
      <c r="CS657" s="84">
        <v>5.0083260132876374E-2</v>
      </c>
      <c r="CT657" s="84">
        <v>4.9910464696025288E-2</v>
      </c>
      <c r="CU657" s="84">
        <v>5.3350816581522756E-2</v>
      </c>
      <c r="CV657" s="84">
        <v>4.8551084435092283E-2</v>
      </c>
      <c r="CW657" s="84">
        <v>4.9529787392824917E-2</v>
      </c>
      <c r="CX657" s="84">
        <v>5.1634089542770469E-2</v>
      </c>
      <c r="CY657" s="84">
        <v>5.6591463112427388E-2</v>
      </c>
      <c r="CZ657" s="84">
        <v>5.2117642451466703E-2</v>
      </c>
      <c r="DA657" s="84">
        <v>5.2225462750437886E-2</v>
      </c>
      <c r="DB657" s="84">
        <v>5.2996287257665753E-2</v>
      </c>
      <c r="DC657" s="84">
        <v>5.7881023308418232E-2</v>
      </c>
      <c r="DD657" s="84">
        <v>9.5001737569273645E-2</v>
      </c>
      <c r="DE657" s="84">
        <v>9.3589000361756103E-2</v>
      </c>
      <c r="DF657" s="84">
        <v>9.2559653360677882E-2</v>
      </c>
      <c r="DG657" s="84">
        <v>9.5190472992965541E-2</v>
      </c>
      <c r="DH657" s="84">
        <v>9.147795748042592E-2</v>
      </c>
      <c r="DI657" s="84">
        <v>9.1326616869598448E-2</v>
      </c>
      <c r="DJ657" s="84">
        <v>9.0798347185649456E-2</v>
      </c>
      <c r="DK657" s="84">
        <v>9.2017962267445769E-2</v>
      </c>
      <c r="DL657" s="84">
        <v>8.7716230087394848E-2</v>
      </c>
      <c r="DM657" s="84">
        <v>8.848244787981896E-2</v>
      </c>
      <c r="DN657" s="84">
        <v>8.819031072739722E-2</v>
      </c>
      <c r="DO657" s="84">
        <v>9.0453573792231678E-2</v>
      </c>
      <c r="DP657" s="84">
        <v>8.6212808759602674E-2</v>
      </c>
      <c r="DQ657" s="84">
        <v>8.6688239083234447E-2</v>
      </c>
      <c r="DR657" s="84">
        <v>8.6783612031682444E-2</v>
      </c>
      <c r="DS657" s="84">
        <v>8.7596652283335116E-2</v>
      </c>
      <c r="DT657" s="84">
        <v>8.301438683406949E-2</v>
      </c>
      <c r="DU657" s="84">
        <v>8.3652268774322289E-2</v>
      </c>
      <c r="DV657" s="84">
        <v>8.3704325552656791E-2</v>
      </c>
      <c r="DW657" s="84">
        <v>8.6464310287684726E-2</v>
      </c>
      <c r="DX657" s="84">
        <v>8.1316771348096575E-2</v>
      </c>
      <c r="DY657" s="84">
        <v>8.2040165675451318E-2</v>
      </c>
      <c r="DZ657" s="84">
        <v>8.2708726815137995E-2</v>
      </c>
      <c r="EA657" s="84">
        <v>8.557899717264876E-2</v>
      </c>
      <c r="EB657" s="84">
        <v>8.0957496111012509E-2</v>
      </c>
      <c r="EC657" s="84">
        <v>8.1784233999040501E-2</v>
      </c>
      <c r="ED657" s="84">
        <v>8.2493332984861084E-2</v>
      </c>
      <c r="EE657" s="84">
        <v>8.5958632145694852E-2</v>
      </c>
      <c r="EF657" s="84">
        <v>8.132992520599866E-2</v>
      </c>
      <c r="EG657" s="84">
        <v>8.2437891292195642E-2</v>
      </c>
      <c r="EH657" s="84">
        <v>8.3230006097846268E-2</v>
      </c>
      <c r="EI657" s="84">
        <v>8.8987740282597566E-2</v>
      </c>
      <c r="EJ657" s="84">
        <v>8.4127202967547693E-2</v>
      </c>
      <c r="EK657" s="84">
        <v>8.4938682691153469E-2</v>
      </c>
      <c r="EL657" s="84">
        <v>8.6157849407231757E-2</v>
      </c>
      <c r="EM657" s="84">
        <v>8.8996917836358228E-2</v>
      </c>
      <c r="EN657" s="84">
        <v>8.4745574255515321E-2</v>
      </c>
      <c r="EO657" s="84">
        <v>8.5549286753807005E-2</v>
      </c>
      <c r="EP657" s="84">
        <v>8.585154332246081E-2</v>
      </c>
      <c r="EQ657" s="84">
        <v>8.9517212302786225E-2</v>
      </c>
      <c r="ER657" s="84">
        <v>7.9645045844352752E-2</v>
      </c>
      <c r="ES657" s="84">
        <v>7.3523372052043123E-2</v>
      </c>
      <c r="ET657" s="84">
        <v>7.299579181368189E-2</v>
      </c>
      <c r="EU657" s="84">
        <v>7.5667891846891822E-2</v>
      </c>
      <c r="EV657" s="84">
        <v>7.0309898120952286E-2</v>
      </c>
      <c r="EW657" s="84">
        <v>7.2939643897989986E-2</v>
      </c>
      <c r="EX657" s="84">
        <v>7.3800001633036849E-2</v>
      </c>
      <c r="EY657" s="84">
        <v>7.7450196945006933E-2</v>
      </c>
      <c r="EZ657" s="84">
        <v>7.4945759165827422E-2</v>
      </c>
      <c r="FA657" s="84">
        <v>7.6747495710580871E-2</v>
      </c>
      <c r="FB657" s="84">
        <v>7.7942313199086177E-2</v>
      </c>
      <c r="FC657" s="84">
        <v>8.2556685170240673E-2</v>
      </c>
      <c r="FD657" s="84">
        <v>8.0478982708446833E-2</v>
      </c>
      <c r="FE657" s="84">
        <v>8.3573092085726455E-2</v>
      </c>
      <c r="FF657" s="84">
        <v>8.5364268847268512E-2</v>
      </c>
      <c r="FG657" s="84">
        <v>8.9689066891165528E-2</v>
      </c>
      <c r="FH657" s="84">
        <v>8.706637948523846E-2</v>
      </c>
      <c r="FI657" s="84">
        <v>8.8085028909458893E-2</v>
      </c>
      <c r="FJ657" s="84">
        <v>8.8426663536622402E-2</v>
      </c>
      <c r="FK657" s="84">
        <v>9.172879325149455E-2</v>
      </c>
      <c r="FL657" s="84">
        <v>8.7314693459012063E-2</v>
      </c>
      <c r="FM657" s="84">
        <v>8.7436383072877807E-2</v>
      </c>
      <c r="FN657" s="84">
        <v>8.7145482125610227E-2</v>
      </c>
    </row>
    <row r="658" spans="2:170" x14ac:dyDescent="0.25">
      <c r="B658" s="3" t="s">
        <v>340</v>
      </c>
      <c r="C658" s="3"/>
      <c r="D658" s="78"/>
      <c r="E658" s="78"/>
      <c r="F658" s="78"/>
      <c r="G658" s="78"/>
      <c r="H658" s="78"/>
      <c r="I658" s="78"/>
      <c r="J658" s="78"/>
      <c r="K658" s="78"/>
      <c r="L658" s="78"/>
      <c r="M658" s="78"/>
      <c r="N658" s="78"/>
      <c r="O658" s="78"/>
      <c r="P658" s="78"/>
      <c r="Q658" s="78"/>
      <c r="R658" s="78"/>
      <c r="S658" s="78"/>
      <c r="T658" s="78"/>
      <c r="U658" s="78"/>
      <c r="V658" s="78"/>
      <c r="W658" s="78"/>
      <c r="X658" s="78"/>
      <c r="Y658" s="78"/>
      <c r="Z658" s="78"/>
      <c r="AA658" s="78"/>
      <c r="AB658" s="78"/>
      <c r="AC658" s="78"/>
      <c r="AD658" s="78"/>
      <c r="AE658" s="78"/>
      <c r="AF658" s="78"/>
      <c r="AG658" s="78"/>
      <c r="AH658" s="78"/>
      <c r="AI658" s="78"/>
      <c r="AJ658" s="78"/>
      <c r="AK658" s="78"/>
      <c r="AL658" s="78"/>
      <c r="AM658" s="78"/>
      <c r="AN658" s="78"/>
      <c r="AO658" s="78"/>
      <c r="AP658" s="78"/>
      <c r="AQ658" s="84">
        <v>0.10510602855396856</v>
      </c>
      <c r="AR658" s="84">
        <v>0.10728707176724306</v>
      </c>
      <c r="AS658" s="84">
        <v>0.1083306040486392</v>
      </c>
      <c r="AT658" s="84">
        <v>0.11005727853403062</v>
      </c>
      <c r="AU658" s="84">
        <v>0.10982486876905098</v>
      </c>
      <c r="AV658" s="84">
        <v>0.10896087394860439</v>
      </c>
      <c r="AW658" s="84">
        <v>0.10840937686190776</v>
      </c>
      <c r="AX658" s="84">
        <v>0.10887404704690762</v>
      </c>
      <c r="AY658" s="84">
        <v>0.10773969601207271</v>
      </c>
      <c r="AZ658" s="84">
        <v>0.10743206699949631</v>
      </c>
      <c r="BA658" s="84">
        <v>0.10721971544131324</v>
      </c>
      <c r="BB658" s="84">
        <v>0.10685661179826297</v>
      </c>
      <c r="BC658" s="84">
        <v>0.10423793950279207</v>
      </c>
      <c r="BD658" s="84">
        <v>0.1047338091072775</v>
      </c>
      <c r="BE658" s="84">
        <v>0.10325737919931259</v>
      </c>
      <c r="BF658" s="84">
        <v>0.10302026893517455</v>
      </c>
      <c r="BG658" s="84">
        <v>9.9772652912539922E-2</v>
      </c>
      <c r="BH658" s="84">
        <v>9.8456421029981117E-2</v>
      </c>
      <c r="BI658" s="84">
        <v>9.7094970040500134E-2</v>
      </c>
      <c r="BJ658" s="84">
        <v>9.8196676249212078E-2</v>
      </c>
      <c r="BK658" s="84">
        <v>9.6482307721034916E-2</v>
      </c>
      <c r="BL658" s="84">
        <v>9.6116293394615984E-2</v>
      </c>
      <c r="BM658" s="84">
        <v>9.538268870819494E-2</v>
      </c>
      <c r="BN658" s="84">
        <v>9.4084573628708687E-2</v>
      </c>
      <c r="BO658" s="84">
        <v>9.1793705999349995E-2</v>
      </c>
      <c r="BP658" s="84">
        <v>9.0679607854827413E-2</v>
      </c>
      <c r="BQ658" s="84">
        <v>8.8041209372872992E-2</v>
      </c>
      <c r="BR658" s="84">
        <v>8.747366667211233E-2</v>
      </c>
      <c r="BS658" s="84">
        <v>8.7416417072551864E-2</v>
      </c>
      <c r="BT658" s="84">
        <v>9.1962234764611989E-2</v>
      </c>
      <c r="BU658" s="84">
        <v>9.1850859095810561E-2</v>
      </c>
      <c r="BV658" s="84">
        <v>9.3329820750732206E-2</v>
      </c>
      <c r="BW658" s="84">
        <v>9.4658727613115404E-2</v>
      </c>
      <c r="BX658" s="84">
        <v>9.5456769646961911E-2</v>
      </c>
      <c r="BY658" s="84">
        <v>9.5651752117163799E-2</v>
      </c>
      <c r="BZ658" s="84">
        <v>9.5252119616448999E-2</v>
      </c>
      <c r="CA658" s="84">
        <v>9.5129060674865526E-2</v>
      </c>
      <c r="CB658" s="84">
        <v>9.491818445335734E-2</v>
      </c>
      <c r="CC658" s="84">
        <v>9.4115381929313555E-2</v>
      </c>
      <c r="CD658" s="84">
        <v>9.4820599640990946E-2</v>
      </c>
      <c r="CE658" s="84">
        <v>9.3642507896822116E-2</v>
      </c>
      <c r="CF658" s="84">
        <v>9.3352574414711481E-2</v>
      </c>
      <c r="CG658" s="84">
        <v>9.0480884296261471E-2</v>
      </c>
      <c r="CH658" s="84">
        <v>8.8693621738788753E-2</v>
      </c>
      <c r="CI658" s="84">
        <v>8.6762416913244961E-2</v>
      </c>
      <c r="CJ658" s="84">
        <v>8.7696797798594739E-2</v>
      </c>
      <c r="CK658" s="84">
        <v>8.4502852165427883E-2</v>
      </c>
      <c r="CL658" s="84">
        <v>8.5797911901266607E-2</v>
      </c>
      <c r="CM658" s="84">
        <v>8.2259707337283022E-2</v>
      </c>
      <c r="CN658" s="84">
        <v>8.2305647600444509E-2</v>
      </c>
      <c r="CO658" s="84">
        <v>7.9130698967051966E-2</v>
      </c>
      <c r="CP658" s="84">
        <v>7.9759279673263253E-2</v>
      </c>
      <c r="CQ658" s="84">
        <v>7.8830925173168309E-2</v>
      </c>
      <c r="CR658" s="84">
        <v>8.135657028840014E-2</v>
      </c>
      <c r="CS658" s="84">
        <v>8.1281685571231818E-2</v>
      </c>
      <c r="CT658" s="84">
        <v>8.1627231168165573E-2</v>
      </c>
      <c r="CU658" s="84">
        <v>8.052119257321011E-2</v>
      </c>
      <c r="CV658" s="84">
        <v>8.2987659788627044E-2</v>
      </c>
      <c r="CW658" s="84">
        <v>8.4210929836729731E-2</v>
      </c>
      <c r="CX658" s="84">
        <v>8.4178694317485842E-2</v>
      </c>
      <c r="CY658" s="84">
        <v>8.197635654815448E-2</v>
      </c>
      <c r="CZ658" s="84">
        <v>8.3166964200830029E-2</v>
      </c>
      <c r="DA658" s="84">
        <v>8.3786146866608277E-2</v>
      </c>
      <c r="DB658" s="84">
        <v>8.7396752010279563E-2</v>
      </c>
      <c r="DC658" s="84">
        <v>8.7385657684045548E-2</v>
      </c>
      <c r="DD658" s="84">
        <v>8.7089643276827861E-2</v>
      </c>
      <c r="DE658" s="84">
        <v>8.7924282545220764E-2</v>
      </c>
      <c r="DF658" s="84">
        <v>8.7220713467212885E-2</v>
      </c>
      <c r="DG658" s="84">
        <v>8.3290109089009912E-2</v>
      </c>
      <c r="DH658" s="84">
        <v>8.4237802218114152E-2</v>
      </c>
      <c r="DI658" s="84">
        <v>8.4740582350060198E-2</v>
      </c>
      <c r="DJ658" s="84">
        <v>8.4207343540875279E-2</v>
      </c>
      <c r="DK658" s="84">
        <v>8.2929416664391062E-2</v>
      </c>
      <c r="DL658" s="84">
        <v>8.3204731854980285E-2</v>
      </c>
      <c r="DM658" s="84">
        <v>8.1741476067959562E-2</v>
      </c>
      <c r="DN658" s="84">
        <v>8.2328606036039545E-2</v>
      </c>
      <c r="DO658" s="84">
        <v>8.1591414198034937E-2</v>
      </c>
      <c r="DP658" s="84">
        <v>8.197363068374966E-2</v>
      </c>
      <c r="DQ658" s="84">
        <v>8.2761116865161077E-2</v>
      </c>
      <c r="DR658" s="84">
        <v>8.3846936949742809E-2</v>
      </c>
      <c r="DS658" s="84">
        <v>8.3834489543588575E-2</v>
      </c>
      <c r="DT658" s="84">
        <v>8.4241523452833519E-2</v>
      </c>
      <c r="DU658" s="84">
        <v>8.4822674865253259E-2</v>
      </c>
      <c r="DV658" s="84">
        <v>8.5711175855214317E-2</v>
      </c>
      <c r="DW658" s="84">
        <v>8.4216337447473505E-2</v>
      </c>
      <c r="DX658" s="84">
        <v>8.4188092670210879E-2</v>
      </c>
      <c r="DY658" s="84">
        <v>8.4413535003288728E-2</v>
      </c>
      <c r="DZ658" s="84">
        <v>8.5442246879076561E-2</v>
      </c>
      <c r="EA658" s="84">
        <v>8.3879380158110375E-2</v>
      </c>
      <c r="EB658" s="84">
        <v>8.3970005111383153E-2</v>
      </c>
      <c r="EC658" s="84">
        <v>8.4337404479139427E-2</v>
      </c>
      <c r="ED658" s="84">
        <v>8.478729468215454E-2</v>
      </c>
      <c r="EE658" s="84">
        <v>8.4860445929696812E-2</v>
      </c>
      <c r="EF658" s="84">
        <v>8.4872242245404031E-2</v>
      </c>
      <c r="EG658" s="84">
        <v>8.3962924208671227E-2</v>
      </c>
      <c r="EH658" s="84">
        <v>8.4460169019193995E-2</v>
      </c>
      <c r="EI658" s="84">
        <v>8.3615831186887285E-2</v>
      </c>
      <c r="EJ658" s="84">
        <v>8.3478045795726333E-2</v>
      </c>
      <c r="EK658" s="84">
        <v>8.3294897500287082E-2</v>
      </c>
      <c r="EL658" s="84">
        <v>8.3941441066434877E-2</v>
      </c>
      <c r="EM658" s="84">
        <v>8.2668883246288946E-2</v>
      </c>
      <c r="EN658" s="84">
        <v>8.3344317272403004E-2</v>
      </c>
      <c r="EO658" s="84">
        <v>8.4150303519739914E-2</v>
      </c>
      <c r="EP658" s="84">
        <v>8.5226188624991747E-2</v>
      </c>
      <c r="EQ658" s="84">
        <v>8.5181688606036296E-2</v>
      </c>
      <c r="ER658" s="84">
        <v>8.1965012378781094E-2</v>
      </c>
      <c r="ES658" s="84">
        <v>8.1517110905146739E-2</v>
      </c>
      <c r="ET658" s="84">
        <v>8.3720046912620291E-2</v>
      </c>
      <c r="EU658" s="84">
        <v>8.4884090161441411E-2</v>
      </c>
      <c r="EV658" s="84">
        <v>8.5798374364632099E-2</v>
      </c>
      <c r="EW658" s="84">
        <v>8.8911588706099012E-2</v>
      </c>
      <c r="EX658" s="84">
        <v>9.0751640348917917E-2</v>
      </c>
      <c r="EY658" s="84">
        <v>8.9882358899321266E-2</v>
      </c>
      <c r="EZ658" s="84">
        <v>9.0704639047625157E-2</v>
      </c>
      <c r="FA658" s="84">
        <v>8.990145218130649E-2</v>
      </c>
      <c r="FB658" s="84">
        <v>8.8798089412264414E-2</v>
      </c>
      <c r="FC658" s="84">
        <v>8.6793863409816041E-2</v>
      </c>
      <c r="FD658" s="84">
        <v>8.6384255162150814E-2</v>
      </c>
      <c r="FE658" s="84">
        <v>8.4916310701230707E-2</v>
      </c>
      <c r="FF658" s="84">
        <v>8.4458102859597914E-2</v>
      </c>
      <c r="FG658" s="84">
        <v>8.1871058845008227E-2</v>
      </c>
      <c r="FH658" s="84">
        <v>8.1019136303132594E-2</v>
      </c>
      <c r="FI658" s="84">
        <v>8.0294719000643652E-2</v>
      </c>
      <c r="FJ658" s="84">
        <v>8.01479708042247E-2</v>
      </c>
      <c r="FK658" s="84">
        <v>6.8751522833516363E-2</v>
      </c>
      <c r="FL658" s="84">
        <v>6.7356751790323091E-2</v>
      </c>
      <c r="FM658" s="84">
        <v>6.620322751170557E-2</v>
      </c>
      <c r="FN658" s="84">
        <v>6.6454538205841032E-2</v>
      </c>
    </row>
    <row r="659" spans="2:170" x14ac:dyDescent="0.25">
      <c r="B659" s="3" t="s">
        <v>339</v>
      </c>
      <c r="C659" s="3"/>
      <c r="D659" s="78"/>
      <c r="E659" s="78"/>
      <c r="F659" s="78"/>
      <c r="G659" s="78"/>
      <c r="H659" s="78"/>
      <c r="I659" s="78"/>
      <c r="J659" s="78"/>
      <c r="K659" s="78"/>
      <c r="L659" s="78"/>
      <c r="M659" s="78"/>
      <c r="N659" s="78"/>
      <c r="O659" s="78"/>
      <c r="P659" s="78"/>
      <c r="Q659" s="78"/>
      <c r="R659" s="78"/>
      <c r="S659" s="78"/>
      <c r="T659" s="78"/>
      <c r="U659" s="78"/>
      <c r="V659" s="78"/>
      <c r="W659" s="78"/>
      <c r="X659" s="78"/>
      <c r="Y659" s="78"/>
      <c r="Z659" s="78"/>
      <c r="AA659" s="78"/>
      <c r="AB659" s="78"/>
      <c r="AC659" s="78"/>
      <c r="AD659" s="78"/>
      <c r="AE659" s="78"/>
      <c r="AF659" s="78"/>
      <c r="AG659" s="78"/>
      <c r="AH659" s="78"/>
      <c r="AI659" s="78"/>
      <c r="AJ659" s="78"/>
      <c r="AK659" s="78"/>
      <c r="AL659" s="78"/>
      <c r="AM659" s="78"/>
      <c r="AN659" s="78"/>
      <c r="AO659" s="78"/>
      <c r="AP659" s="2"/>
      <c r="AQ659" s="2" t="s">
        <v>12</v>
      </c>
      <c r="AR659" s="2" t="s">
        <v>12</v>
      </c>
      <c r="AS659" s="2" t="s">
        <v>12</v>
      </c>
      <c r="AT659" s="2" t="s">
        <v>12</v>
      </c>
      <c r="AU659" s="2" t="s">
        <v>12</v>
      </c>
      <c r="AV659" s="2" t="s">
        <v>12</v>
      </c>
      <c r="AW659" s="2" t="s">
        <v>12</v>
      </c>
      <c r="AX659" s="2" t="s">
        <v>12</v>
      </c>
      <c r="AY659" s="2" t="s">
        <v>12</v>
      </c>
      <c r="AZ659" s="2" t="s">
        <v>12</v>
      </c>
      <c r="BA659" s="2" t="s">
        <v>12</v>
      </c>
      <c r="BB659" s="2" t="s">
        <v>12</v>
      </c>
      <c r="BC659" s="2" t="s">
        <v>12</v>
      </c>
      <c r="BD659" s="2" t="s">
        <v>12</v>
      </c>
      <c r="BE659" s="2" t="s">
        <v>12</v>
      </c>
      <c r="BF659" s="2" t="s">
        <v>12</v>
      </c>
      <c r="BG659" s="2" t="s">
        <v>12</v>
      </c>
      <c r="BH659" s="2" t="s">
        <v>12</v>
      </c>
      <c r="BI659" s="2" t="s">
        <v>12</v>
      </c>
      <c r="BJ659" s="2" t="s">
        <v>12</v>
      </c>
      <c r="BK659" s="2" t="s">
        <v>12</v>
      </c>
      <c r="BL659" s="2" t="s">
        <v>12</v>
      </c>
      <c r="BM659" s="2" t="s">
        <v>12</v>
      </c>
      <c r="BN659" s="2" t="s">
        <v>12</v>
      </c>
      <c r="BO659" s="2" t="s">
        <v>12</v>
      </c>
      <c r="BP659" s="2" t="s">
        <v>12</v>
      </c>
      <c r="BQ659" s="2" t="s">
        <v>12</v>
      </c>
      <c r="BR659" s="2" t="s">
        <v>12</v>
      </c>
      <c r="BS659" s="2" t="s">
        <v>12</v>
      </c>
      <c r="BT659" s="2" t="s">
        <v>12</v>
      </c>
      <c r="BU659" s="2" t="s">
        <v>12</v>
      </c>
      <c r="BV659" s="2" t="s">
        <v>12</v>
      </c>
      <c r="BW659" s="2" t="s">
        <v>12</v>
      </c>
      <c r="BX659" s="2" t="s">
        <v>12</v>
      </c>
      <c r="BY659" s="2" t="s">
        <v>12</v>
      </c>
      <c r="BZ659" s="2" t="s">
        <v>12</v>
      </c>
      <c r="CA659" s="2" t="s">
        <v>12</v>
      </c>
      <c r="CB659" s="2" t="s">
        <v>12</v>
      </c>
      <c r="CC659" s="2" t="s">
        <v>12</v>
      </c>
      <c r="CD659" s="2" t="s">
        <v>12</v>
      </c>
      <c r="CE659" s="2" t="s">
        <v>12</v>
      </c>
      <c r="CF659" s="2" t="s">
        <v>12</v>
      </c>
      <c r="CG659" s="2" t="s">
        <v>12</v>
      </c>
      <c r="CH659" s="2" t="s">
        <v>12</v>
      </c>
      <c r="CI659" s="2" t="s">
        <v>12</v>
      </c>
      <c r="CJ659" s="2" t="s">
        <v>12</v>
      </c>
      <c r="CK659" s="2" t="s">
        <v>12</v>
      </c>
      <c r="CL659" s="2" t="s">
        <v>12</v>
      </c>
      <c r="CM659" s="2" t="s">
        <v>12</v>
      </c>
      <c r="CN659" s="2" t="s">
        <v>12</v>
      </c>
      <c r="CO659" s="2" t="s">
        <v>12</v>
      </c>
      <c r="CP659" s="2" t="s">
        <v>12</v>
      </c>
      <c r="CQ659" s="2" t="s">
        <v>12</v>
      </c>
      <c r="CR659" s="2" t="s">
        <v>12</v>
      </c>
      <c r="CS659" s="2" t="s">
        <v>12</v>
      </c>
      <c r="CT659" s="2" t="s">
        <v>12</v>
      </c>
      <c r="CU659" s="2" t="s">
        <v>12</v>
      </c>
      <c r="CV659" s="2" t="s">
        <v>12</v>
      </c>
      <c r="CW659" s="2" t="s">
        <v>12</v>
      </c>
      <c r="CX659" s="2" t="s">
        <v>12</v>
      </c>
      <c r="CY659" s="2" t="s">
        <v>12</v>
      </c>
      <c r="CZ659" s="2" t="s">
        <v>12</v>
      </c>
      <c r="DA659" s="2" t="s">
        <v>12</v>
      </c>
      <c r="DB659" s="2" t="s">
        <v>12</v>
      </c>
      <c r="DC659" s="2" t="s">
        <v>12</v>
      </c>
      <c r="DD659" s="2" t="s">
        <v>12</v>
      </c>
      <c r="DE659" s="2" t="s">
        <v>12</v>
      </c>
      <c r="DF659" s="2" t="s">
        <v>12</v>
      </c>
      <c r="DG659" s="2" t="s">
        <v>12</v>
      </c>
      <c r="DH659" s="2" t="s">
        <v>12</v>
      </c>
      <c r="DI659" s="2" t="s">
        <v>12</v>
      </c>
      <c r="DJ659" s="2" t="s">
        <v>12</v>
      </c>
      <c r="DK659" s="2" t="s">
        <v>12</v>
      </c>
      <c r="DL659" s="2" t="s">
        <v>12</v>
      </c>
      <c r="DM659" s="2" t="s">
        <v>12</v>
      </c>
      <c r="DN659" s="84" t="s">
        <v>12</v>
      </c>
      <c r="DO659" s="84">
        <v>4.1611787870888352E-2</v>
      </c>
      <c r="DP659" s="84">
        <v>4.260747522337896E-2</v>
      </c>
      <c r="DQ659" s="84">
        <v>4.3505120922695692E-2</v>
      </c>
      <c r="DR659" s="84">
        <v>4.4481171026413489E-2</v>
      </c>
      <c r="DS659" s="84">
        <v>4.4784013597175064E-2</v>
      </c>
      <c r="DT659" s="84">
        <v>4.5356221799472636E-2</v>
      </c>
      <c r="DU659" s="84">
        <v>4.5694923849412483E-2</v>
      </c>
      <c r="DV659" s="84">
        <v>4.6511542737610746E-2</v>
      </c>
      <c r="DW659" s="84">
        <v>4.6351709051743385E-2</v>
      </c>
      <c r="DX659" s="84">
        <v>4.6596074848994001E-2</v>
      </c>
      <c r="DY659" s="84">
        <v>4.6523639307730839E-2</v>
      </c>
      <c r="DZ659" s="84">
        <v>4.7195296504456134E-2</v>
      </c>
      <c r="EA659" s="84">
        <v>4.6928131083060154E-2</v>
      </c>
      <c r="EB659" s="84">
        <v>4.719129978688337E-2</v>
      </c>
      <c r="EC659" s="84">
        <v>4.7215764307350493E-2</v>
      </c>
      <c r="ED659" s="84">
        <v>4.7430523672481142E-2</v>
      </c>
      <c r="EE659" s="84">
        <v>4.7484042318482578E-2</v>
      </c>
      <c r="EF659" s="84">
        <v>4.7351830612071794E-2</v>
      </c>
      <c r="EG659" s="84">
        <v>4.695016291552629E-2</v>
      </c>
      <c r="EH659" s="84">
        <v>4.6961889664998341E-2</v>
      </c>
      <c r="EI659" s="84">
        <v>4.6288904452758968E-2</v>
      </c>
      <c r="EJ659" s="84">
        <v>4.6166336790305233E-2</v>
      </c>
      <c r="EK659" s="84">
        <v>4.5698996382695221E-2</v>
      </c>
      <c r="EL659" s="84">
        <v>4.5738974948377094E-2</v>
      </c>
      <c r="EM659" s="84">
        <v>4.4864174874892561E-2</v>
      </c>
      <c r="EN659" s="84">
        <v>4.522400492634307E-2</v>
      </c>
      <c r="EO659" s="84">
        <v>4.5461981285676564E-2</v>
      </c>
      <c r="EP659" s="84">
        <v>4.5946021770462246E-2</v>
      </c>
      <c r="EQ659" s="84">
        <v>4.5985173689487423E-2</v>
      </c>
      <c r="ER659" s="84">
        <v>4.4449955085684285E-2</v>
      </c>
      <c r="ES659" s="84">
        <v>4.4170433938173097E-2</v>
      </c>
      <c r="ET659" s="84">
        <v>4.4833387333402974E-2</v>
      </c>
      <c r="EU659" s="84">
        <v>4.5262389431974179E-2</v>
      </c>
      <c r="EV659" s="84">
        <v>4.6113888964240068E-2</v>
      </c>
      <c r="EW659" s="84">
        <v>4.7716036722342682E-2</v>
      </c>
      <c r="EX659" s="84">
        <v>4.8549439829449738E-2</v>
      </c>
      <c r="EY659" s="84">
        <v>4.7821287779668736E-2</v>
      </c>
      <c r="EZ659" s="84">
        <v>4.7941199651536155E-2</v>
      </c>
      <c r="FA659" s="84">
        <v>4.662886711085136E-2</v>
      </c>
      <c r="FB659" s="84">
        <v>4.5871791761751698E-2</v>
      </c>
      <c r="FC659" s="84">
        <v>4.4852082269984023E-2</v>
      </c>
      <c r="FD659" s="84">
        <v>4.4773547537788151E-2</v>
      </c>
      <c r="FE659" s="84">
        <v>4.4036985114662953E-2</v>
      </c>
      <c r="FF659" s="84">
        <v>4.3655651986741838E-2</v>
      </c>
      <c r="FG659" s="84">
        <v>4.2593835678534073E-2</v>
      </c>
      <c r="FH659" s="84">
        <v>4.2130685240325712E-2</v>
      </c>
      <c r="FI659" s="84">
        <v>4.1355751019193393E-2</v>
      </c>
      <c r="FJ659" s="84">
        <v>4.1047490791191174E-2</v>
      </c>
      <c r="FK659" s="84">
        <v>4.0760586412854502E-2</v>
      </c>
      <c r="FL659" s="84">
        <v>4.0377373940636035E-2</v>
      </c>
      <c r="FM659" s="84">
        <v>4.0037952904828762E-2</v>
      </c>
      <c r="FN659" s="84">
        <v>4.0127794970852136E-2</v>
      </c>
    </row>
    <row r="660" spans="2:170" x14ac:dyDescent="0.25">
      <c r="B660" s="3" t="s">
        <v>338</v>
      </c>
      <c r="C660" s="3"/>
      <c r="D660" s="78"/>
      <c r="E660" s="78"/>
      <c r="F660" s="78"/>
      <c r="G660" s="78"/>
      <c r="H660" s="78"/>
      <c r="I660" s="78"/>
      <c r="J660" s="78"/>
      <c r="K660" s="78"/>
      <c r="L660" s="78"/>
      <c r="M660" s="78"/>
      <c r="N660" s="78"/>
      <c r="O660" s="78"/>
      <c r="P660" s="78"/>
      <c r="Q660" s="78"/>
      <c r="R660" s="78"/>
      <c r="S660" s="78"/>
      <c r="T660" s="78"/>
      <c r="U660" s="78"/>
      <c r="V660" s="78"/>
      <c r="W660" s="78"/>
      <c r="X660" s="78"/>
      <c r="Y660" s="78"/>
      <c r="Z660" s="78"/>
      <c r="AA660" s="78"/>
      <c r="AB660" s="78"/>
      <c r="AC660" s="78"/>
      <c r="AD660" s="78"/>
      <c r="AE660" s="78"/>
      <c r="AF660" s="78"/>
      <c r="AG660" s="78"/>
      <c r="AH660" s="78"/>
      <c r="AI660" s="78"/>
      <c r="AJ660" s="78"/>
      <c r="AK660" s="78"/>
      <c r="AL660" s="78"/>
      <c r="AM660" s="78"/>
      <c r="AN660" s="78"/>
      <c r="AO660" s="78"/>
      <c r="AP660" s="78"/>
      <c r="AQ660" s="84">
        <v>0.14311761803485226</v>
      </c>
      <c r="AR660" s="84">
        <v>0.14335457737275087</v>
      </c>
      <c r="AS660" s="84">
        <v>0.14202949823187111</v>
      </c>
      <c r="AT660" s="84">
        <v>0.13933333065489595</v>
      </c>
      <c r="AU660" s="84">
        <v>0.13971173082923197</v>
      </c>
      <c r="AV660" s="84">
        <v>0.13925513136120948</v>
      </c>
      <c r="AW660" s="84">
        <v>0.14100116151523601</v>
      </c>
      <c r="AX660" s="84">
        <v>0.14273035258697137</v>
      </c>
      <c r="AY660" s="84">
        <v>0.14278562461461219</v>
      </c>
      <c r="AZ660" s="84">
        <v>0.14648467327799197</v>
      </c>
      <c r="BA660" s="84">
        <v>0.15020548309421977</v>
      </c>
      <c r="BB660" s="84">
        <v>0.15016402110095087</v>
      </c>
      <c r="BC660" s="84">
        <v>0.15480918551969763</v>
      </c>
      <c r="BD660" s="84">
        <v>0.14273645714888086</v>
      </c>
      <c r="BE660" s="84">
        <v>0.14406693110471996</v>
      </c>
      <c r="BF660" s="84">
        <v>0.14259672069384202</v>
      </c>
      <c r="BG660" s="84">
        <v>0.14338034040935085</v>
      </c>
      <c r="BH660" s="84">
        <v>0.14659805302169138</v>
      </c>
      <c r="BI660" s="84">
        <v>0.14968675070974599</v>
      </c>
      <c r="BJ660" s="84">
        <v>0.14909804853369557</v>
      </c>
      <c r="BK660" s="84">
        <v>0.1472251222644822</v>
      </c>
      <c r="BL660" s="84">
        <v>0.1501989657924705</v>
      </c>
      <c r="BM660" s="84">
        <v>0.15566608775171181</v>
      </c>
      <c r="BN660" s="84">
        <v>0.15168748486346528</v>
      </c>
      <c r="BO660" s="84">
        <v>0.14798731337987758</v>
      </c>
      <c r="BP660" s="84">
        <v>0.14563451530552984</v>
      </c>
      <c r="BQ660" s="84">
        <v>0.14706219949728283</v>
      </c>
      <c r="BR660" s="84">
        <v>0.147433395119351</v>
      </c>
      <c r="BS660" s="84">
        <v>0.14487045133033105</v>
      </c>
      <c r="BT660" s="84">
        <v>0.14496970314654722</v>
      </c>
      <c r="BU660" s="84">
        <v>0.14359340662421347</v>
      </c>
      <c r="BV660" s="84">
        <v>0.14622459844139191</v>
      </c>
      <c r="BW660" s="84">
        <v>0.14204108190744169</v>
      </c>
      <c r="BX660" s="84">
        <v>0.14078266858167304</v>
      </c>
      <c r="BY660" s="84">
        <v>0.14336746164293923</v>
      </c>
      <c r="BZ660" s="84">
        <v>0.14060302464639238</v>
      </c>
      <c r="CA660" s="84">
        <v>0.13582171858035103</v>
      </c>
      <c r="CB660" s="84">
        <v>0.13877179578288398</v>
      </c>
      <c r="CC660" s="84">
        <v>0.13979783120238942</v>
      </c>
      <c r="CD660" s="84">
        <v>0.13723505977954553</v>
      </c>
      <c r="CE660" s="84">
        <v>0.13867328792134387</v>
      </c>
      <c r="CF660" s="84">
        <v>0.13900037701532267</v>
      </c>
      <c r="CG660" s="84">
        <v>0.14392031072353431</v>
      </c>
      <c r="CH660" s="84">
        <v>0.14009861521472425</v>
      </c>
      <c r="CI660" s="84">
        <v>0.13208488837749613</v>
      </c>
      <c r="CJ660" s="84">
        <v>0.12457987631095141</v>
      </c>
      <c r="CK660" s="84">
        <v>0.12450741638176713</v>
      </c>
      <c r="CL660" s="84">
        <v>0.12358114174616801</v>
      </c>
      <c r="CM660" s="84">
        <v>0.12391551818579274</v>
      </c>
      <c r="CN660" s="84">
        <v>0.1242800503560661</v>
      </c>
      <c r="CO660" s="84">
        <v>0.12418254107178275</v>
      </c>
      <c r="CP660" s="84">
        <v>0.12154150779033075</v>
      </c>
      <c r="CQ660" s="84">
        <v>0.11882992534719095</v>
      </c>
      <c r="CR660" s="84">
        <v>0.11697488675904631</v>
      </c>
      <c r="CS660" s="84">
        <v>0.11753756253654048</v>
      </c>
      <c r="CT660" s="84">
        <v>0.11896286202465593</v>
      </c>
      <c r="CU660" s="84">
        <v>0.1211524406138228</v>
      </c>
      <c r="CV660" s="84">
        <v>0.12248002991353171</v>
      </c>
      <c r="CW660" s="84">
        <v>0.12370363667046463</v>
      </c>
      <c r="CX660" s="84">
        <v>0.12429882393378927</v>
      </c>
      <c r="CY660" s="84">
        <v>0.11706835537177245</v>
      </c>
      <c r="CZ660" s="84">
        <v>0.11534819083740705</v>
      </c>
      <c r="DA660" s="84">
        <v>0.12017092841123546</v>
      </c>
      <c r="DB660" s="84">
        <v>0.12427895088229403</v>
      </c>
      <c r="DC660" s="84">
        <v>0.12231484210292745</v>
      </c>
      <c r="DD660" s="84">
        <v>0.12041978962980041</v>
      </c>
      <c r="DE660" s="84">
        <v>0.12068397966374435</v>
      </c>
      <c r="DF660" s="84">
        <v>0.12689326771673165</v>
      </c>
      <c r="DG660" s="84">
        <v>0.12830504479465912</v>
      </c>
      <c r="DH660" s="84">
        <v>0.13144726441075044</v>
      </c>
      <c r="DI660" s="84">
        <v>0.1382667897779401</v>
      </c>
      <c r="DJ660" s="84">
        <v>0.13601030367602907</v>
      </c>
      <c r="DK660" s="84">
        <v>0.13830637794794765</v>
      </c>
      <c r="DL660" s="84">
        <v>0.13974242585501254</v>
      </c>
      <c r="DM660" s="84">
        <v>0.14365452046169908</v>
      </c>
      <c r="DN660" s="84">
        <v>0.1470775275076589</v>
      </c>
      <c r="DO660" s="84">
        <v>0.14986283245201015</v>
      </c>
      <c r="DP660" s="84">
        <v>0.15470541394983225</v>
      </c>
      <c r="DQ660" s="84">
        <v>0.15933982435859836</v>
      </c>
      <c r="DR660" s="84">
        <v>0.16330892775064088</v>
      </c>
      <c r="DS660" s="84">
        <v>0.16654314315008861</v>
      </c>
      <c r="DT660" s="84">
        <v>0.16829304518500565</v>
      </c>
      <c r="DU660" s="84">
        <v>0.17152262443396354</v>
      </c>
      <c r="DV660" s="84">
        <v>0.17242289914375619</v>
      </c>
      <c r="DW660" s="84">
        <v>0.17490069012046491</v>
      </c>
      <c r="DX660" s="84">
        <v>0.17697098139948153</v>
      </c>
      <c r="DY660" s="84">
        <v>0.17969059217214017</v>
      </c>
      <c r="DZ660" s="84">
        <v>0.18070646003206567</v>
      </c>
      <c r="EA660" s="84">
        <v>0.18425155067840987</v>
      </c>
      <c r="EB660" s="84">
        <v>0.18406138684284234</v>
      </c>
      <c r="EC660" s="84">
        <v>0.18577456957630792</v>
      </c>
      <c r="ED660" s="84">
        <v>0.18553249211742137</v>
      </c>
      <c r="EE660" s="84">
        <v>0.18458553495185509</v>
      </c>
      <c r="EF660" s="84">
        <v>0.18435833464714357</v>
      </c>
      <c r="EG660" s="84">
        <v>0.18734406481642363</v>
      </c>
      <c r="EH660" s="84">
        <v>0.18861871594518526</v>
      </c>
      <c r="EI660" s="84">
        <v>0.18827746512326185</v>
      </c>
      <c r="EJ660" s="84">
        <v>0.19002291593572124</v>
      </c>
      <c r="EK660" s="84">
        <v>0.19060338918876585</v>
      </c>
      <c r="EL660" s="84">
        <v>0.1904739712393852</v>
      </c>
      <c r="EM660" s="84">
        <v>0.19261861911210854</v>
      </c>
      <c r="EN660" s="84">
        <v>0.19125412803268693</v>
      </c>
      <c r="EO660" s="84">
        <v>0.19294126479531731</v>
      </c>
      <c r="EP660" s="84">
        <v>0.194320381640402</v>
      </c>
      <c r="EQ660" s="84">
        <v>0.19504205016077297</v>
      </c>
      <c r="ER660" s="84">
        <v>0.19972530731864299</v>
      </c>
      <c r="ES660" s="84">
        <v>0.1932464072001579</v>
      </c>
      <c r="ET660" s="84">
        <v>0.19795082698670124</v>
      </c>
      <c r="EU660" s="84">
        <v>0.20369956039175421</v>
      </c>
      <c r="EV660" s="84">
        <v>0.20778783853432614</v>
      </c>
      <c r="EW660" s="84">
        <v>0.21357724517360649</v>
      </c>
      <c r="EX660" s="84">
        <v>0.21702845292625661</v>
      </c>
      <c r="EY660" s="84">
        <v>0.22079798370984083</v>
      </c>
      <c r="EZ660" s="84">
        <v>0.2169220272800752</v>
      </c>
      <c r="FA660" s="84">
        <v>0.21687584275610547</v>
      </c>
      <c r="FB660" s="84">
        <v>0.21672057885840068</v>
      </c>
      <c r="FC660" s="84">
        <v>0.21531981527308874</v>
      </c>
      <c r="FD660" s="84">
        <v>0.21410106911917187</v>
      </c>
      <c r="FE660" s="84">
        <v>0.21438305631128293</v>
      </c>
      <c r="FF660" s="84">
        <v>0.21470494019231079</v>
      </c>
      <c r="FG660" s="84">
        <v>0.2159036400726233</v>
      </c>
      <c r="FH660" s="84">
        <v>0.21619034215233759</v>
      </c>
      <c r="FI660" s="84">
        <v>0.2189110195816889</v>
      </c>
      <c r="FJ660" s="84">
        <v>0.22127675761855797</v>
      </c>
      <c r="FK660" s="84">
        <v>0.2440414338113992</v>
      </c>
      <c r="FL660" s="84">
        <v>0.25121184472737085</v>
      </c>
      <c r="FM660" s="84">
        <v>0.26185606217513147</v>
      </c>
      <c r="FN660" s="84">
        <v>0.26771775371983492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66D2B-500C-45D6-80C2-2870F8781CD7}">
  <dimension ref="B2:FM63"/>
  <sheetViews>
    <sheetView workbookViewId="0">
      <selection activeCell="FB2" sqref="FB2"/>
    </sheetView>
  </sheetViews>
  <sheetFormatPr defaultColWidth="8.85546875" defaultRowHeight="13.5" x14ac:dyDescent="0.25"/>
  <cols>
    <col min="1" max="1" width="8.85546875" style="3"/>
    <col min="2" max="2" width="44.7109375" style="3" customWidth="1"/>
    <col min="3" max="167" width="8.85546875" style="3"/>
    <col min="168" max="168" width="7.7109375" style="3" bestFit="1" customWidth="1"/>
    <col min="169" max="16384" width="8.85546875" style="3"/>
  </cols>
  <sheetData>
    <row r="2" spans="2:169" ht="13.5" customHeight="1" x14ac:dyDescent="0.25">
      <c r="B2" s="114" t="s">
        <v>546</v>
      </c>
      <c r="AE2" s="5"/>
      <c r="AF2" s="5"/>
      <c r="AG2" s="5"/>
      <c r="AH2" s="5"/>
      <c r="AI2" s="5"/>
    </row>
    <row r="3" spans="2:169" x14ac:dyDescent="0.25">
      <c r="B3" s="114"/>
      <c r="AE3" s="5"/>
      <c r="AF3" s="5"/>
      <c r="AG3" s="5"/>
      <c r="AI3" s="5"/>
    </row>
    <row r="4" spans="2:169" x14ac:dyDescent="0.25">
      <c r="B4" s="6" t="s">
        <v>1</v>
      </c>
    </row>
    <row r="5" spans="2:169" x14ac:dyDescent="0.25">
      <c r="C5" s="105" t="s">
        <v>232</v>
      </c>
      <c r="D5" s="105" t="s">
        <v>231</v>
      </c>
      <c r="E5" s="105" t="s">
        <v>230</v>
      </c>
      <c r="F5" s="105" t="s">
        <v>229</v>
      </c>
      <c r="G5" s="105" t="s">
        <v>228</v>
      </c>
      <c r="H5" s="105" t="s">
        <v>227</v>
      </c>
      <c r="I5" s="105" t="s">
        <v>226</v>
      </c>
      <c r="J5" s="105" t="s">
        <v>225</v>
      </c>
      <c r="K5" s="105" t="s">
        <v>224</v>
      </c>
      <c r="L5" s="105" t="s">
        <v>223</v>
      </c>
      <c r="M5" s="105" t="s">
        <v>222</v>
      </c>
      <c r="N5" s="105" t="s">
        <v>221</v>
      </c>
      <c r="O5" s="105" t="s">
        <v>220</v>
      </c>
      <c r="P5" s="105" t="s">
        <v>219</v>
      </c>
      <c r="Q5" s="105" t="s">
        <v>218</v>
      </c>
      <c r="R5" s="105" t="s">
        <v>217</v>
      </c>
      <c r="S5" s="105" t="s">
        <v>216</v>
      </c>
      <c r="T5" s="105" t="s">
        <v>215</v>
      </c>
      <c r="U5" s="105" t="s">
        <v>214</v>
      </c>
      <c r="V5" s="105" t="s">
        <v>213</v>
      </c>
      <c r="W5" s="105" t="s">
        <v>212</v>
      </c>
      <c r="X5" s="105" t="s">
        <v>211</v>
      </c>
      <c r="Y5" s="105" t="s">
        <v>210</v>
      </c>
      <c r="Z5" s="105" t="s">
        <v>209</v>
      </c>
      <c r="AA5" s="105" t="s">
        <v>208</v>
      </c>
      <c r="AB5" s="105" t="s">
        <v>207</v>
      </c>
      <c r="AC5" s="105" t="s">
        <v>206</v>
      </c>
      <c r="AD5" s="105" t="s">
        <v>205</v>
      </c>
      <c r="AE5" s="105" t="s">
        <v>204</v>
      </c>
      <c r="AF5" s="105" t="s">
        <v>203</v>
      </c>
      <c r="AG5" s="105" t="s">
        <v>202</v>
      </c>
      <c r="AH5" s="105" t="s">
        <v>201</v>
      </c>
      <c r="AI5" s="105" t="s">
        <v>200</v>
      </c>
      <c r="AJ5" s="105" t="s">
        <v>199</v>
      </c>
      <c r="AK5" s="105" t="s">
        <v>198</v>
      </c>
      <c r="AL5" s="105" t="s">
        <v>197</v>
      </c>
      <c r="AM5" s="105" t="s">
        <v>196</v>
      </c>
      <c r="AN5" s="105" t="s">
        <v>195</v>
      </c>
      <c r="AO5" s="105" t="s">
        <v>194</v>
      </c>
      <c r="AP5" s="105" t="s">
        <v>193</v>
      </c>
      <c r="AQ5" s="105" t="s">
        <v>192</v>
      </c>
      <c r="AR5" s="105" t="s">
        <v>191</v>
      </c>
      <c r="AS5" s="105" t="s">
        <v>190</v>
      </c>
      <c r="AT5" s="105" t="s">
        <v>189</v>
      </c>
      <c r="AU5" s="105" t="s">
        <v>188</v>
      </c>
      <c r="AV5" s="105" t="s">
        <v>187</v>
      </c>
      <c r="AW5" s="105" t="s">
        <v>186</v>
      </c>
      <c r="AX5" s="105" t="s">
        <v>185</v>
      </c>
      <c r="AY5" s="105" t="s">
        <v>184</v>
      </c>
      <c r="AZ5" s="105" t="s">
        <v>183</v>
      </c>
      <c r="BA5" s="105" t="s">
        <v>182</v>
      </c>
      <c r="BB5" s="105" t="s">
        <v>181</v>
      </c>
      <c r="BC5" s="105" t="s">
        <v>180</v>
      </c>
      <c r="BD5" s="105" t="s">
        <v>179</v>
      </c>
      <c r="BE5" s="105" t="s">
        <v>178</v>
      </c>
      <c r="BF5" s="105" t="s">
        <v>177</v>
      </c>
      <c r="BG5" s="105" t="s">
        <v>176</v>
      </c>
      <c r="BH5" s="105" t="s">
        <v>175</v>
      </c>
      <c r="BI5" s="105" t="s">
        <v>174</v>
      </c>
      <c r="BJ5" s="105" t="s">
        <v>173</v>
      </c>
      <c r="BK5" s="105" t="s">
        <v>172</v>
      </c>
      <c r="BL5" s="105" t="s">
        <v>171</v>
      </c>
      <c r="BM5" s="105" t="s">
        <v>170</v>
      </c>
      <c r="BN5" s="105" t="s">
        <v>169</v>
      </c>
      <c r="BO5" s="105" t="s">
        <v>168</v>
      </c>
      <c r="BP5" s="105" t="s">
        <v>167</v>
      </c>
      <c r="BQ5" s="105" t="s">
        <v>166</v>
      </c>
      <c r="BR5" s="105" t="s">
        <v>165</v>
      </c>
      <c r="BS5" s="105" t="s">
        <v>164</v>
      </c>
      <c r="BT5" s="105" t="s">
        <v>163</v>
      </c>
      <c r="BU5" s="105" t="s">
        <v>162</v>
      </c>
      <c r="BV5" s="105" t="s">
        <v>161</v>
      </c>
      <c r="BW5" s="105" t="s">
        <v>160</v>
      </c>
      <c r="BX5" s="105" t="s">
        <v>159</v>
      </c>
      <c r="BY5" s="105" t="s">
        <v>158</v>
      </c>
      <c r="BZ5" s="105" t="s">
        <v>157</v>
      </c>
      <c r="CA5" s="105" t="s">
        <v>156</v>
      </c>
      <c r="CB5" s="105" t="s">
        <v>155</v>
      </c>
      <c r="CC5" s="105" t="s">
        <v>154</v>
      </c>
      <c r="CD5" s="105" t="s">
        <v>153</v>
      </c>
      <c r="CE5" s="105" t="s">
        <v>152</v>
      </c>
      <c r="CF5" s="105" t="s">
        <v>151</v>
      </c>
      <c r="CG5" s="105" t="s">
        <v>150</v>
      </c>
      <c r="CH5" s="105" t="s">
        <v>149</v>
      </c>
      <c r="CI5" s="105" t="s">
        <v>148</v>
      </c>
      <c r="CJ5" s="105" t="s">
        <v>147</v>
      </c>
      <c r="CK5" s="105" t="s">
        <v>146</v>
      </c>
      <c r="CL5" s="105" t="s">
        <v>145</v>
      </c>
      <c r="CM5" s="105" t="s">
        <v>144</v>
      </c>
      <c r="CN5" s="105" t="s">
        <v>143</v>
      </c>
      <c r="CO5" s="105" t="s">
        <v>142</v>
      </c>
      <c r="CP5" s="105" t="s">
        <v>141</v>
      </c>
      <c r="CQ5" s="105" t="s">
        <v>140</v>
      </c>
      <c r="CR5" s="105" t="s">
        <v>139</v>
      </c>
      <c r="CS5" s="105" t="s">
        <v>138</v>
      </c>
      <c r="CT5" s="105" t="s">
        <v>137</v>
      </c>
      <c r="CU5" s="105" t="s">
        <v>136</v>
      </c>
      <c r="CV5" s="105" t="s">
        <v>135</v>
      </c>
      <c r="CW5" s="105" t="s">
        <v>134</v>
      </c>
      <c r="CX5" s="105" t="s">
        <v>133</v>
      </c>
      <c r="CY5" s="105" t="s">
        <v>132</v>
      </c>
      <c r="CZ5" s="105" t="s">
        <v>131</v>
      </c>
      <c r="DA5" s="105" t="s">
        <v>130</v>
      </c>
      <c r="DB5" s="105" t="s">
        <v>129</v>
      </c>
      <c r="DC5" s="105" t="s">
        <v>128</v>
      </c>
      <c r="DD5" s="105" t="s">
        <v>127</v>
      </c>
      <c r="DE5" s="105" t="s">
        <v>126</v>
      </c>
      <c r="DF5" s="105" t="s">
        <v>125</v>
      </c>
      <c r="DG5" s="105" t="s">
        <v>124</v>
      </c>
      <c r="DH5" s="105" t="s">
        <v>123</v>
      </c>
      <c r="DI5" s="105" t="s">
        <v>122</v>
      </c>
      <c r="DJ5" s="105" t="s">
        <v>121</v>
      </c>
      <c r="DK5" s="105" t="s">
        <v>120</v>
      </c>
      <c r="DL5" s="105" t="s">
        <v>119</v>
      </c>
      <c r="DM5" s="105" t="s">
        <v>118</v>
      </c>
      <c r="DN5" s="105" t="s">
        <v>117</v>
      </c>
      <c r="DO5" s="105" t="s">
        <v>116</v>
      </c>
      <c r="DP5" s="105" t="s">
        <v>115</v>
      </c>
      <c r="DQ5" s="105" t="s">
        <v>114</v>
      </c>
      <c r="DR5" s="105" t="s">
        <v>113</v>
      </c>
      <c r="DS5" s="105" t="s">
        <v>112</v>
      </c>
      <c r="DT5" s="105" t="s">
        <v>111</v>
      </c>
      <c r="DU5" s="105" t="s">
        <v>110</v>
      </c>
      <c r="DV5" s="105" t="s">
        <v>109</v>
      </c>
      <c r="DW5" s="105" t="s">
        <v>108</v>
      </c>
      <c r="DX5" s="105" t="s">
        <v>107</v>
      </c>
      <c r="DY5" s="105" t="s">
        <v>106</v>
      </c>
      <c r="DZ5" s="105" t="s">
        <v>105</v>
      </c>
      <c r="EA5" s="105" t="s">
        <v>104</v>
      </c>
      <c r="EB5" s="105" t="s">
        <v>103</v>
      </c>
      <c r="EC5" s="105" t="s">
        <v>102</v>
      </c>
      <c r="ED5" s="105" t="s">
        <v>101</v>
      </c>
      <c r="EE5" s="105" t="s">
        <v>100</v>
      </c>
      <c r="EF5" s="105" t="s">
        <v>99</v>
      </c>
      <c r="EG5" s="105" t="s">
        <v>98</v>
      </c>
      <c r="EH5" s="105" t="s">
        <v>97</v>
      </c>
      <c r="EI5" s="105" t="s">
        <v>96</v>
      </c>
      <c r="EJ5" s="105" t="s">
        <v>95</v>
      </c>
      <c r="EK5" s="105" t="s">
        <v>94</v>
      </c>
      <c r="EL5" s="105" t="s">
        <v>93</v>
      </c>
      <c r="EM5" s="105" t="s">
        <v>92</v>
      </c>
      <c r="EN5" s="105" t="s">
        <v>91</v>
      </c>
      <c r="EO5" s="105" t="s">
        <v>90</v>
      </c>
      <c r="EP5" s="105" t="s">
        <v>89</v>
      </c>
      <c r="EQ5" s="105" t="s">
        <v>88</v>
      </c>
      <c r="ER5" s="105" t="s">
        <v>87</v>
      </c>
      <c r="ES5" s="105" t="s">
        <v>86</v>
      </c>
      <c r="ET5" s="105" t="s">
        <v>85</v>
      </c>
      <c r="EU5" s="105" t="s">
        <v>84</v>
      </c>
      <c r="EV5" s="105" t="s">
        <v>83</v>
      </c>
      <c r="EW5" s="105" t="s">
        <v>82</v>
      </c>
      <c r="EX5" s="105" t="s">
        <v>81</v>
      </c>
      <c r="EY5" s="105" t="s">
        <v>80</v>
      </c>
      <c r="EZ5" s="105" t="s">
        <v>79</v>
      </c>
      <c r="FA5" s="105" t="s">
        <v>78</v>
      </c>
      <c r="FB5" s="105" t="s">
        <v>77</v>
      </c>
      <c r="FC5" s="105" t="s">
        <v>76</v>
      </c>
      <c r="FD5" s="105" t="s">
        <v>75</v>
      </c>
      <c r="FE5" s="105" t="s">
        <v>74</v>
      </c>
      <c r="FF5" s="105" t="s">
        <v>73</v>
      </c>
      <c r="FG5" s="105" t="s">
        <v>72</v>
      </c>
      <c r="FH5" s="105" t="s">
        <v>71</v>
      </c>
      <c r="FI5" s="105" t="s">
        <v>70</v>
      </c>
      <c r="FJ5" s="105" t="s">
        <v>69</v>
      </c>
      <c r="FK5" s="105" t="s">
        <v>68</v>
      </c>
      <c r="FL5" s="105" t="s">
        <v>547</v>
      </c>
      <c r="FM5" s="105" t="s">
        <v>589</v>
      </c>
    </row>
    <row r="7" spans="2:169" x14ac:dyDescent="0.25">
      <c r="B7" s="3" t="s">
        <v>2</v>
      </c>
      <c r="C7" s="108">
        <v>17885</v>
      </c>
      <c r="D7" s="108">
        <v>17889</v>
      </c>
      <c r="E7" s="108">
        <v>17898</v>
      </c>
      <c r="F7" s="108">
        <v>17901</v>
      </c>
      <c r="G7" s="108">
        <v>17921</v>
      </c>
      <c r="H7" s="108">
        <v>17936</v>
      </c>
      <c r="I7" s="108">
        <v>18008</v>
      </c>
      <c r="J7" s="108">
        <v>18033</v>
      </c>
      <c r="K7" s="108">
        <v>18083</v>
      </c>
      <c r="L7" s="108">
        <v>18017</v>
      </c>
      <c r="M7" s="108">
        <v>18000</v>
      </c>
      <c r="N7" s="108">
        <v>17876</v>
      </c>
      <c r="O7" s="108">
        <v>17741</v>
      </c>
      <c r="P7" s="108">
        <v>17605</v>
      </c>
      <c r="Q7" s="108">
        <v>17504</v>
      </c>
      <c r="R7" s="108">
        <v>17325</v>
      </c>
      <c r="S7" s="108">
        <v>17142</v>
      </c>
      <c r="T7" s="108">
        <v>16993</v>
      </c>
      <c r="U7" s="108">
        <v>16758</v>
      </c>
      <c r="V7" s="108">
        <v>16561</v>
      </c>
      <c r="W7" s="108">
        <v>16258</v>
      </c>
      <c r="X7" s="108">
        <v>16142</v>
      </c>
      <c r="Y7" s="108">
        <v>15971</v>
      </c>
      <c r="Z7" s="108">
        <v>15797</v>
      </c>
      <c r="AA7" s="108">
        <v>15587</v>
      </c>
      <c r="AB7" s="108">
        <v>15436</v>
      </c>
      <c r="AC7" s="108">
        <v>15279</v>
      </c>
      <c r="AD7" s="108">
        <v>15159</v>
      </c>
      <c r="AE7" s="108">
        <v>15000</v>
      </c>
      <c r="AF7" s="108">
        <v>14839</v>
      </c>
      <c r="AG7" s="108">
        <v>14680</v>
      </c>
      <c r="AH7" s="108">
        <v>14483</v>
      </c>
      <c r="AI7" s="108">
        <v>14335</v>
      </c>
      <c r="AJ7" s="108">
        <v>14177</v>
      </c>
      <c r="AK7" s="108">
        <v>14035</v>
      </c>
      <c r="AL7" s="108">
        <v>13854</v>
      </c>
      <c r="AM7" s="108">
        <v>13684</v>
      </c>
      <c r="AN7" s="108">
        <v>13515</v>
      </c>
      <c r="AO7" s="108">
        <v>13380</v>
      </c>
      <c r="AP7" s="108">
        <v>13222</v>
      </c>
      <c r="AQ7" s="108">
        <v>13081</v>
      </c>
      <c r="AR7" s="108">
        <v>12935</v>
      </c>
      <c r="AS7" s="108">
        <v>12776</v>
      </c>
      <c r="AT7" s="108">
        <v>12605</v>
      </c>
      <c r="AU7" s="108">
        <v>12362</v>
      </c>
      <c r="AV7" s="108">
        <v>12253</v>
      </c>
      <c r="AW7" s="108">
        <v>12114</v>
      </c>
      <c r="AX7" s="108">
        <v>11972</v>
      </c>
      <c r="AY7" s="108">
        <v>11845</v>
      </c>
      <c r="AZ7" s="108">
        <v>11672</v>
      </c>
      <c r="BA7" s="108">
        <v>11550</v>
      </c>
      <c r="BB7" s="108">
        <v>11454</v>
      </c>
      <c r="BC7" s="108">
        <v>11338</v>
      </c>
      <c r="BD7" s="108">
        <v>11161</v>
      </c>
      <c r="BE7" s="108">
        <v>11028</v>
      </c>
      <c r="BF7" s="108">
        <v>10923</v>
      </c>
      <c r="BG7" s="108">
        <v>10780</v>
      </c>
      <c r="BH7" s="108">
        <v>10713</v>
      </c>
      <c r="BI7" s="108">
        <v>10624</v>
      </c>
      <c r="BJ7" s="108">
        <v>10464</v>
      </c>
      <c r="BK7" s="108">
        <v>10391</v>
      </c>
      <c r="BL7" s="108">
        <v>10328</v>
      </c>
      <c r="BM7" s="108">
        <v>10271</v>
      </c>
      <c r="BN7" s="108">
        <v>10222</v>
      </c>
      <c r="BO7" s="108">
        <v>10152</v>
      </c>
      <c r="BP7" s="108">
        <v>10102</v>
      </c>
      <c r="BQ7" s="108">
        <v>9988</v>
      </c>
      <c r="BR7" s="108">
        <v>9904</v>
      </c>
      <c r="BS7" s="108">
        <v>9822</v>
      </c>
      <c r="BT7" s="108">
        <v>9747</v>
      </c>
      <c r="BU7" s="108">
        <v>9701</v>
      </c>
      <c r="BV7" s="108">
        <v>9613</v>
      </c>
      <c r="BW7" s="108">
        <v>9520</v>
      </c>
      <c r="BX7" s="108">
        <v>9466</v>
      </c>
      <c r="BY7" s="108">
        <v>9415</v>
      </c>
      <c r="BZ7" s="108">
        <v>9354</v>
      </c>
      <c r="CA7" s="108">
        <v>9313</v>
      </c>
      <c r="CB7" s="108">
        <v>9268</v>
      </c>
      <c r="CC7" s="108">
        <v>9236</v>
      </c>
      <c r="CD7" s="108">
        <v>9181</v>
      </c>
      <c r="CE7" s="108">
        <v>9116</v>
      </c>
      <c r="CF7" s="108">
        <v>9078</v>
      </c>
      <c r="CG7" s="108">
        <v>9024</v>
      </c>
      <c r="CH7" s="108">
        <v>8976</v>
      </c>
      <c r="CI7" s="108">
        <v>8931</v>
      </c>
      <c r="CJ7" s="108">
        <v>8868</v>
      </c>
      <c r="CK7" s="108">
        <v>8858</v>
      </c>
      <c r="CL7" s="108">
        <v>8833</v>
      </c>
      <c r="CM7" s="108">
        <v>8790</v>
      </c>
      <c r="CN7" s="108">
        <v>8777</v>
      </c>
      <c r="CO7" s="108">
        <v>8743</v>
      </c>
      <c r="CP7" s="108">
        <v>8680</v>
      </c>
      <c r="CQ7" s="108">
        <v>8649</v>
      </c>
      <c r="CR7" s="108">
        <v>8615</v>
      </c>
      <c r="CS7" s="108">
        <v>8559</v>
      </c>
      <c r="CT7" s="108">
        <v>8534</v>
      </c>
      <c r="CU7" s="108">
        <v>8494</v>
      </c>
      <c r="CV7" s="108">
        <v>8451</v>
      </c>
      <c r="CW7" s="108">
        <v>8383</v>
      </c>
      <c r="CX7" s="108">
        <v>8304</v>
      </c>
      <c r="CY7" s="108">
        <v>8247</v>
      </c>
      <c r="CZ7" s="108">
        <v>8195</v>
      </c>
      <c r="DA7" s="108">
        <v>8099</v>
      </c>
      <c r="DB7" s="108">
        <v>8012</v>
      </c>
      <c r="DC7" s="108">
        <v>7934</v>
      </c>
      <c r="DD7" s="108">
        <v>7830</v>
      </c>
      <c r="DE7" s="108">
        <v>7761</v>
      </c>
      <c r="DF7" s="108">
        <v>7658</v>
      </c>
      <c r="DG7" s="108">
        <v>7574</v>
      </c>
      <c r="DH7" s="108">
        <v>7513</v>
      </c>
      <c r="DI7" s="108">
        <v>7437</v>
      </c>
      <c r="DJ7" s="108">
        <v>7357</v>
      </c>
      <c r="DK7" s="108">
        <v>7308</v>
      </c>
      <c r="DL7" s="108">
        <v>7245</v>
      </c>
      <c r="DM7" s="108">
        <v>7181</v>
      </c>
      <c r="DN7" s="108">
        <v>7083</v>
      </c>
      <c r="DO7" s="108">
        <v>7019</v>
      </c>
      <c r="DP7" s="108">
        <v>6940</v>
      </c>
      <c r="DQ7" s="108">
        <v>6891</v>
      </c>
      <c r="DR7" s="108">
        <v>6812</v>
      </c>
      <c r="DS7" s="108">
        <v>6730</v>
      </c>
      <c r="DT7" s="108">
        <v>6656</v>
      </c>
      <c r="DU7" s="108">
        <v>6589</v>
      </c>
      <c r="DV7" s="108">
        <v>6509</v>
      </c>
      <c r="DW7" s="108">
        <v>6419</v>
      </c>
      <c r="DX7" s="108">
        <v>6348</v>
      </c>
      <c r="DY7" s="108">
        <v>6270</v>
      </c>
      <c r="DZ7" s="108">
        <v>6182</v>
      </c>
      <c r="EA7" s="108">
        <v>6122</v>
      </c>
      <c r="EB7" s="108">
        <v>6058</v>
      </c>
      <c r="EC7" s="108">
        <v>5980</v>
      </c>
      <c r="ED7" s="108">
        <v>5913</v>
      </c>
      <c r="EE7" s="108">
        <v>5856</v>
      </c>
      <c r="EF7" s="108">
        <v>5787</v>
      </c>
      <c r="EG7" s="108">
        <v>5738</v>
      </c>
      <c r="EH7" s="108">
        <v>5670</v>
      </c>
      <c r="EI7" s="108">
        <v>5606</v>
      </c>
      <c r="EJ7" s="108">
        <v>5542</v>
      </c>
      <c r="EK7" s="108">
        <v>5477</v>
      </c>
      <c r="EL7" s="108">
        <v>5406</v>
      </c>
      <c r="EM7" s="108">
        <v>5362</v>
      </c>
      <c r="EN7" s="108">
        <v>5303</v>
      </c>
      <c r="EO7" s="108">
        <v>5258</v>
      </c>
      <c r="EP7" s="108">
        <v>5177</v>
      </c>
      <c r="EQ7" s="108">
        <v>5116</v>
      </c>
      <c r="ER7" s="108">
        <v>5066</v>
      </c>
      <c r="ES7" s="108">
        <v>5033</v>
      </c>
      <c r="ET7" s="108">
        <v>5002</v>
      </c>
      <c r="EU7" s="107">
        <v>4978</v>
      </c>
      <c r="EV7" s="107">
        <v>4950</v>
      </c>
      <c r="EW7" s="107">
        <v>4914</v>
      </c>
      <c r="EX7" s="107">
        <v>4839</v>
      </c>
      <c r="EY7" s="107">
        <v>4796</v>
      </c>
      <c r="EZ7" s="107">
        <v>4771</v>
      </c>
      <c r="FA7" s="107">
        <v>4746</v>
      </c>
      <c r="FB7" s="107">
        <v>4706</v>
      </c>
      <c r="FC7" s="107">
        <v>4672</v>
      </c>
      <c r="FD7" s="107">
        <v>4645</v>
      </c>
      <c r="FE7" s="107">
        <v>4614</v>
      </c>
      <c r="FF7" s="107">
        <v>4587</v>
      </c>
      <c r="FG7" s="107">
        <v>4568</v>
      </c>
      <c r="FH7" s="107">
        <v>4538</v>
      </c>
      <c r="FI7" s="107">
        <v>4517</v>
      </c>
      <c r="FJ7" s="107">
        <v>4487</v>
      </c>
      <c r="FK7" s="107">
        <v>4462</v>
      </c>
      <c r="FL7" s="113">
        <v>4421</v>
      </c>
      <c r="FM7" s="113">
        <v>4379</v>
      </c>
    </row>
    <row r="8" spans="2:169" x14ac:dyDescent="0.25">
      <c r="B8" s="3" t="s">
        <v>3</v>
      </c>
      <c r="C8" s="108">
        <v>79981.103000000003</v>
      </c>
      <c r="D8" s="108">
        <v>91849.616999999998</v>
      </c>
      <c r="E8" s="108">
        <v>90525.53</v>
      </c>
      <c r="F8" s="108">
        <v>103800.128</v>
      </c>
      <c r="G8" s="108">
        <v>90865.88</v>
      </c>
      <c r="H8" s="108">
        <v>91953.145999999993</v>
      </c>
      <c r="I8" s="108">
        <v>92145.065000000002</v>
      </c>
      <c r="J8" s="108">
        <v>93339.801000000007</v>
      </c>
      <c r="K8" s="108">
        <v>92868.964000000007</v>
      </c>
      <c r="L8" s="108">
        <v>90466.383000000002</v>
      </c>
      <c r="M8" s="108">
        <v>88742.411999999997</v>
      </c>
      <c r="N8" s="108">
        <v>88142.184999999998</v>
      </c>
      <c r="O8" s="108">
        <v>87745.702999999994</v>
      </c>
      <c r="P8" s="108">
        <v>90332.95</v>
      </c>
      <c r="Q8" s="108">
        <v>92465.042000000001</v>
      </c>
      <c r="R8" s="108">
        <v>96473.320999999996</v>
      </c>
      <c r="S8" s="108">
        <v>95950.354000000007</v>
      </c>
      <c r="T8" s="108">
        <v>98024.093999999997</v>
      </c>
      <c r="U8" s="108">
        <v>102644.792</v>
      </c>
      <c r="V8" s="108">
        <v>109616.91499999999</v>
      </c>
      <c r="W8" s="108">
        <v>110197.424</v>
      </c>
      <c r="X8" s="108">
        <v>115294.011</v>
      </c>
      <c r="Y8" s="108">
        <v>115420.829</v>
      </c>
      <c r="Z8" s="108">
        <v>117425.853</v>
      </c>
      <c r="AA8" s="108">
        <v>112386.986</v>
      </c>
      <c r="AB8" s="108">
        <v>109284.986</v>
      </c>
      <c r="AC8" s="108">
        <v>110248.66499999999</v>
      </c>
      <c r="AD8" s="108">
        <v>109627.349</v>
      </c>
      <c r="AE8" s="108">
        <v>102933.334</v>
      </c>
      <c r="AF8" s="108">
        <v>98511.263000000006</v>
      </c>
      <c r="AG8" s="108">
        <v>96701.771999999997</v>
      </c>
      <c r="AH8" s="108">
        <v>94455.671000000002</v>
      </c>
      <c r="AI8" s="108">
        <v>88766.354000000007</v>
      </c>
      <c r="AJ8" s="108">
        <v>85740.028000000006</v>
      </c>
      <c r="AK8" s="108">
        <v>83455.801000000007</v>
      </c>
      <c r="AL8" s="108">
        <v>81389.797000000006</v>
      </c>
      <c r="AM8" s="108">
        <v>78895.769</v>
      </c>
      <c r="AN8" s="108">
        <v>78263.535000000003</v>
      </c>
      <c r="AO8" s="108">
        <v>79094.038</v>
      </c>
      <c r="AP8" s="108">
        <v>79592.25</v>
      </c>
      <c r="AQ8" s="108">
        <v>76586.884999999995</v>
      </c>
      <c r="AR8" s="108">
        <v>80386.164999999994</v>
      </c>
      <c r="AS8" s="108">
        <v>81693.934999999998</v>
      </c>
      <c r="AT8" s="108">
        <v>85918.634999999995</v>
      </c>
      <c r="AU8" s="108">
        <v>90063.582999999999</v>
      </c>
      <c r="AV8" s="108">
        <v>93906.998000000007</v>
      </c>
      <c r="AW8" s="108">
        <v>96349.828999999998</v>
      </c>
      <c r="AX8" s="108">
        <v>97188.021999999997</v>
      </c>
      <c r="AY8" s="108">
        <v>95956.092999999993</v>
      </c>
      <c r="AZ8" s="108">
        <v>95632.759000000005</v>
      </c>
      <c r="BA8" s="108">
        <v>97626.237999999998</v>
      </c>
      <c r="BB8" s="108">
        <v>99495.514999999999</v>
      </c>
      <c r="BC8" s="108">
        <v>99413.676999999996</v>
      </c>
      <c r="BD8" s="108">
        <v>102610.035</v>
      </c>
      <c r="BE8" s="108">
        <v>105030.49099999999</v>
      </c>
      <c r="BF8" s="108">
        <v>107300.842</v>
      </c>
      <c r="BG8" s="108">
        <v>107044.95</v>
      </c>
      <c r="BH8" s="108">
        <v>108576.06</v>
      </c>
      <c r="BI8" s="108">
        <v>110755.023</v>
      </c>
      <c r="BJ8" s="108">
        <v>109892.193</v>
      </c>
      <c r="BK8" s="108">
        <v>108686.579</v>
      </c>
      <c r="BL8" s="108">
        <v>108717.51</v>
      </c>
      <c r="BM8" s="108">
        <v>111802.84600000001</v>
      </c>
      <c r="BN8" s="108">
        <v>116538.45699999999</v>
      </c>
      <c r="BO8" s="108">
        <v>120418.398</v>
      </c>
      <c r="BP8" s="108">
        <v>126573.087</v>
      </c>
      <c r="BQ8" s="108">
        <v>132045.875</v>
      </c>
      <c r="BR8" s="108">
        <v>134499.63099999999</v>
      </c>
      <c r="BS8" s="108">
        <v>132003.77900000001</v>
      </c>
      <c r="BT8" s="108">
        <v>126398.558</v>
      </c>
      <c r="BU8" s="108">
        <v>121518.29300000001</v>
      </c>
      <c r="BV8" s="108">
        <v>112357.747</v>
      </c>
      <c r="BW8" s="108">
        <v>108284.545</v>
      </c>
      <c r="BX8" s="108">
        <v>109011.814</v>
      </c>
      <c r="BY8" s="108">
        <v>109173.682</v>
      </c>
      <c r="BZ8" s="108">
        <v>106237.98299999999</v>
      </c>
      <c r="CA8" s="108">
        <v>102895.315</v>
      </c>
      <c r="CB8" s="108">
        <v>102526.42600000001</v>
      </c>
      <c r="CC8" s="108">
        <v>100179.526</v>
      </c>
      <c r="CD8" s="108">
        <v>101190.53200000001</v>
      </c>
      <c r="CE8" s="108">
        <v>103047.701</v>
      </c>
      <c r="CF8" s="108">
        <v>105085.13</v>
      </c>
      <c r="CG8" s="108">
        <v>110124.946</v>
      </c>
      <c r="CH8" s="108">
        <v>114259.686</v>
      </c>
      <c r="CI8" s="108">
        <v>119914.872</v>
      </c>
      <c r="CJ8" s="108">
        <v>126721.334</v>
      </c>
      <c r="CK8" s="108">
        <v>135702.42800000001</v>
      </c>
      <c r="CL8" s="108">
        <v>143004.799</v>
      </c>
      <c r="CM8" s="108">
        <v>151735.01199999999</v>
      </c>
      <c r="CN8" s="108">
        <v>162987.019</v>
      </c>
      <c r="CO8" s="108">
        <v>171585.065</v>
      </c>
      <c r="CP8" s="108">
        <v>171581.65400000001</v>
      </c>
      <c r="CQ8" s="108">
        <v>176209.40599999999</v>
      </c>
      <c r="CR8" s="108">
        <v>182525.81599999999</v>
      </c>
      <c r="CS8" s="108">
        <v>188074.571</v>
      </c>
      <c r="CT8" s="108">
        <v>189627.33600000001</v>
      </c>
      <c r="CU8" s="108">
        <v>178575.16899999999</v>
      </c>
      <c r="CV8" s="108">
        <v>164867.37700000001</v>
      </c>
      <c r="CW8" s="108">
        <v>158735.283</v>
      </c>
      <c r="CX8" s="108">
        <v>151372.60999999999</v>
      </c>
      <c r="CY8" s="108">
        <v>142477.52600000001</v>
      </c>
      <c r="CZ8" s="108">
        <v>137864.04300000001</v>
      </c>
      <c r="DA8" s="108">
        <v>134180.29800000001</v>
      </c>
      <c r="DB8" s="108">
        <v>131072.11199999999</v>
      </c>
      <c r="DC8" s="108">
        <v>138527.25099999999</v>
      </c>
      <c r="DD8" s="108">
        <v>135203.22899999999</v>
      </c>
      <c r="DE8" s="108">
        <v>133482.88200000001</v>
      </c>
      <c r="DF8" s="108">
        <v>131818.41099999999</v>
      </c>
      <c r="DG8" s="108">
        <v>129388.678</v>
      </c>
      <c r="DH8" s="108">
        <v>128467.333</v>
      </c>
      <c r="DI8" s="108">
        <v>125745.482</v>
      </c>
      <c r="DJ8" s="108">
        <v>126526.677</v>
      </c>
      <c r="DK8" s="108">
        <v>124043.31</v>
      </c>
      <c r="DL8" s="108">
        <v>122363.193</v>
      </c>
      <c r="DM8" s="108">
        <v>121734.224</v>
      </c>
      <c r="DN8" s="108">
        <v>120195.72</v>
      </c>
      <c r="DO8" s="108">
        <v>118058.86199999999</v>
      </c>
      <c r="DP8" s="108">
        <v>117090.21799999999</v>
      </c>
      <c r="DQ8" s="108">
        <v>117564.72</v>
      </c>
      <c r="DR8" s="108">
        <v>118920.114</v>
      </c>
      <c r="DS8" s="108">
        <v>116115.537</v>
      </c>
      <c r="DT8" s="108">
        <v>117416.6</v>
      </c>
      <c r="DU8" s="108">
        <v>118804.781</v>
      </c>
      <c r="DV8" s="108">
        <v>119031.311</v>
      </c>
      <c r="DW8" s="108">
        <v>117282.24400000001</v>
      </c>
      <c r="DX8" s="108">
        <v>120062.577</v>
      </c>
      <c r="DY8" s="108">
        <v>120284.045</v>
      </c>
      <c r="DZ8" s="108">
        <v>123736.765</v>
      </c>
      <c r="EA8" s="108">
        <v>125245.958</v>
      </c>
      <c r="EB8" s="108">
        <v>126868.59299999999</v>
      </c>
      <c r="EC8" s="108">
        <v>132540.81099999999</v>
      </c>
      <c r="ED8" s="108">
        <v>133687.50200000001</v>
      </c>
      <c r="EE8" s="108">
        <v>136609.666</v>
      </c>
      <c r="EF8" s="108">
        <v>140570.663</v>
      </c>
      <c r="EG8" s="108">
        <v>147383.49600000001</v>
      </c>
      <c r="EH8" s="108">
        <v>150790.05900000001</v>
      </c>
      <c r="EI8" s="108">
        <v>154932.22099999999</v>
      </c>
      <c r="EJ8" s="108">
        <v>161925.33499999999</v>
      </c>
      <c r="EK8" s="108">
        <v>169021.766</v>
      </c>
      <c r="EL8" s="108">
        <v>176911.40100000001</v>
      </c>
      <c r="EM8" s="108">
        <v>179351.239</v>
      </c>
      <c r="EN8" s="108">
        <v>180647.179</v>
      </c>
      <c r="EO8" s="108">
        <v>180839.96799999999</v>
      </c>
      <c r="EP8" s="108">
        <v>173622.26</v>
      </c>
      <c r="EQ8" s="108">
        <v>169537.20300000001</v>
      </c>
      <c r="ER8" s="108">
        <v>150182.821</v>
      </c>
      <c r="ES8" s="108">
        <v>143223.35999999999</v>
      </c>
      <c r="ET8" s="108">
        <v>143347.584</v>
      </c>
      <c r="EU8" s="107">
        <v>139769.405</v>
      </c>
      <c r="EV8" s="107">
        <v>138557.62</v>
      </c>
      <c r="EW8" s="107">
        <v>143207.20600000001</v>
      </c>
      <c r="EX8" s="107">
        <v>145381.94</v>
      </c>
      <c r="EY8" s="107">
        <v>146492.40700000001</v>
      </c>
      <c r="EZ8" s="107">
        <v>164977.12299999999</v>
      </c>
      <c r="FA8" s="107">
        <v>202691.62100000001</v>
      </c>
      <c r="FB8" s="107">
        <v>242247.07500000001</v>
      </c>
      <c r="FC8" s="107">
        <v>261338.44399999999</v>
      </c>
      <c r="FD8" s="107">
        <v>283174.88699999999</v>
      </c>
      <c r="FE8" s="107">
        <v>298597.12599999999</v>
      </c>
      <c r="FF8" s="107">
        <v>309960.84899999999</v>
      </c>
      <c r="FG8" s="107">
        <v>311630.196</v>
      </c>
      <c r="FH8" s="107">
        <v>315521.94099999999</v>
      </c>
      <c r="FI8" s="107">
        <v>324133.36700000003</v>
      </c>
      <c r="FJ8" s="107">
        <v>316509.49699999997</v>
      </c>
      <c r="FK8" s="107">
        <v>305060.065</v>
      </c>
      <c r="FL8" s="113">
        <v>309445.02100000001</v>
      </c>
      <c r="FM8" s="113">
        <v>320208.39299999998</v>
      </c>
    </row>
    <row r="9" spans="2:169" x14ac:dyDescent="0.25">
      <c r="B9" s="3" t="s">
        <v>4</v>
      </c>
      <c r="C9" s="108">
        <v>49811.601999999999</v>
      </c>
      <c r="D9" s="108">
        <v>57935.428</v>
      </c>
      <c r="E9" s="108">
        <v>57521.425000000003</v>
      </c>
      <c r="F9" s="108">
        <v>66719.141000000003</v>
      </c>
      <c r="G9" s="108">
        <v>58933.892999999996</v>
      </c>
      <c r="H9" s="108">
        <v>60108.025999999998</v>
      </c>
      <c r="I9" s="108">
        <v>60972.298999999999</v>
      </c>
      <c r="J9" s="108">
        <v>61986.985999999997</v>
      </c>
      <c r="K9" s="108">
        <v>61506.019</v>
      </c>
      <c r="L9" s="108">
        <v>60765.932000000001</v>
      </c>
      <c r="M9" s="108">
        <v>59762.902999999998</v>
      </c>
      <c r="N9" s="108">
        <v>59161.652000000002</v>
      </c>
      <c r="O9" s="108">
        <v>58282.85</v>
      </c>
      <c r="P9" s="108">
        <v>59676.919000000002</v>
      </c>
      <c r="Q9" s="108">
        <v>61440.294000000002</v>
      </c>
      <c r="R9" s="108">
        <v>63732.944000000003</v>
      </c>
      <c r="S9" s="108">
        <v>63255.964</v>
      </c>
      <c r="T9" s="108">
        <v>64775.357000000004</v>
      </c>
      <c r="U9" s="108">
        <v>68039.451000000001</v>
      </c>
      <c r="V9" s="108">
        <v>71321.510999999999</v>
      </c>
      <c r="W9" s="108">
        <v>73178.244999999995</v>
      </c>
      <c r="X9" s="108">
        <v>76550.053</v>
      </c>
      <c r="Y9" s="108">
        <v>76782.180999999997</v>
      </c>
      <c r="Z9" s="108">
        <v>77511.596000000005</v>
      </c>
      <c r="AA9" s="108">
        <v>73780.83</v>
      </c>
      <c r="AB9" s="108">
        <v>73715.539999999994</v>
      </c>
      <c r="AC9" s="108">
        <v>74147.842999999993</v>
      </c>
      <c r="AD9" s="108">
        <v>73391.756999999998</v>
      </c>
      <c r="AE9" s="108">
        <v>69294.634999999995</v>
      </c>
      <c r="AF9" s="108">
        <v>66972.816000000006</v>
      </c>
      <c r="AG9" s="108">
        <v>65094.894</v>
      </c>
      <c r="AH9" s="108">
        <v>62379.737000000001</v>
      </c>
      <c r="AI9" s="108">
        <v>58378.014999999999</v>
      </c>
      <c r="AJ9" s="108">
        <v>56210.305</v>
      </c>
      <c r="AK9" s="108">
        <v>54181.103000000003</v>
      </c>
      <c r="AL9" s="108">
        <v>52627.008000000002</v>
      </c>
      <c r="AM9" s="108">
        <v>50815.932999999997</v>
      </c>
      <c r="AN9" s="108">
        <v>50715.481</v>
      </c>
      <c r="AO9" s="108">
        <v>50936.118999999999</v>
      </c>
      <c r="AP9" s="108">
        <v>51037.542999999998</v>
      </c>
      <c r="AQ9" s="108">
        <v>49718.665000000001</v>
      </c>
      <c r="AR9" s="108">
        <v>51463.125</v>
      </c>
      <c r="AS9" s="108">
        <v>54286.760999999999</v>
      </c>
      <c r="AT9" s="108">
        <v>57130.544000000002</v>
      </c>
      <c r="AU9" s="108">
        <v>60171.008999999998</v>
      </c>
      <c r="AV9" s="108">
        <v>63172.557000000001</v>
      </c>
      <c r="AW9" s="108">
        <v>65263.114000000001</v>
      </c>
      <c r="AX9" s="108">
        <v>65882.967999999993</v>
      </c>
      <c r="AY9" s="108">
        <v>64989.87</v>
      </c>
      <c r="AZ9" s="108">
        <v>65027.946000000004</v>
      </c>
      <c r="BA9" s="108">
        <v>66891.08</v>
      </c>
      <c r="BB9" s="108">
        <v>67884.288</v>
      </c>
      <c r="BC9" s="108">
        <v>67892.505000000005</v>
      </c>
      <c r="BD9" s="108">
        <v>70279.092999999993</v>
      </c>
      <c r="BE9" s="108">
        <v>72200.214000000007</v>
      </c>
      <c r="BF9" s="108">
        <v>72705.239000000001</v>
      </c>
      <c r="BG9" s="108">
        <v>71896.94</v>
      </c>
      <c r="BH9" s="108">
        <v>73714.997000000003</v>
      </c>
      <c r="BI9" s="108">
        <v>74515.896999999997</v>
      </c>
      <c r="BJ9" s="108">
        <v>74181.116999999998</v>
      </c>
      <c r="BK9" s="108">
        <v>73023.342999999993</v>
      </c>
      <c r="BL9" s="108">
        <v>72745.053</v>
      </c>
      <c r="BM9" s="108">
        <v>77468.981</v>
      </c>
      <c r="BN9" s="108">
        <v>80594.385999999999</v>
      </c>
      <c r="BO9" s="108">
        <v>83497.55</v>
      </c>
      <c r="BP9" s="108">
        <v>87999.01</v>
      </c>
      <c r="BQ9" s="108">
        <v>93154.093999999997</v>
      </c>
      <c r="BR9" s="108">
        <v>95053.93</v>
      </c>
      <c r="BS9" s="108">
        <v>91777.713000000003</v>
      </c>
      <c r="BT9" s="108">
        <v>88309.031000000003</v>
      </c>
      <c r="BU9" s="108">
        <v>84862.472999999998</v>
      </c>
      <c r="BV9" s="108">
        <v>79978.173999999999</v>
      </c>
      <c r="BW9" s="108">
        <v>75964.428</v>
      </c>
      <c r="BX9" s="108">
        <v>75501.317999999999</v>
      </c>
      <c r="BY9" s="108">
        <v>76140.312999999995</v>
      </c>
      <c r="BZ9" s="108">
        <v>75503.383000000002</v>
      </c>
      <c r="CA9" s="108">
        <v>73063.456999999995</v>
      </c>
      <c r="CB9" s="108">
        <v>73149.903999999995</v>
      </c>
      <c r="CC9" s="108">
        <v>72616.077999999994</v>
      </c>
      <c r="CD9" s="108">
        <v>72870.092000000004</v>
      </c>
      <c r="CE9" s="108">
        <v>73521.172999999995</v>
      </c>
      <c r="CF9" s="108">
        <v>74139.153999999995</v>
      </c>
      <c r="CG9" s="108">
        <v>78500.509999999995</v>
      </c>
      <c r="CH9" s="108">
        <v>82625.248000000007</v>
      </c>
      <c r="CI9" s="108">
        <v>85236.751999999993</v>
      </c>
      <c r="CJ9" s="108">
        <v>90595.635999999999</v>
      </c>
      <c r="CK9" s="108">
        <v>98260.975000000006</v>
      </c>
      <c r="CL9" s="108">
        <v>103913.30100000001</v>
      </c>
      <c r="CM9" s="108">
        <v>108675.38400000001</v>
      </c>
      <c r="CN9" s="108">
        <v>116053.3</v>
      </c>
      <c r="CO9" s="108">
        <v>122801.53</v>
      </c>
      <c r="CP9" s="108">
        <v>123327.075</v>
      </c>
      <c r="CQ9" s="108">
        <v>124636.32799999999</v>
      </c>
      <c r="CR9" s="108">
        <v>127538.226</v>
      </c>
      <c r="CS9" s="108">
        <v>130441.155</v>
      </c>
      <c r="CT9" s="108">
        <v>131138.86600000001</v>
      </c>
      <c r="CU9" s="108">
        <v>123215.955</v>
      </c>
      <c r="CV9" s="108">
        <v>114723.239</v>
      </c>
      <c r="CW9" s="108">
        <v>110333.29300000001</v>
      </c>
      <c r="CX9" s="108">
        <v>103957.732</v>
      </c>
      <c r="CY9" s="108">
        <v>100897.416</v>
      </c>
      <c r="CZ9" s="108">
        <v>98016.995999999999</v>
      </c>
      <c r="DA9" s="108">
        <v>95143.994999999995</v>
      </c>
      <c r="DB9" s="108">
        <v>92983.926999999996</v>
      </c>
      <c r="DC9" s="108">
        <v>101594.792</v>
      </c>
      <c r="DD9" s="108">
        <v>99679.010999999999</v>
      </c>
      <c r="DE9" s="108">
        <v>98703.216</v>
      </c>
      <c r="DF9" s="108">
        <v>96975.303</v>
      </c>
      <c r="DG9" s="108">
        <v>94655.009000000005</v>
      </c>
      <c r="DH9" s="108">
        <v>92874.497000000003</v>
      </c>
      <c r="DI9" s="108">
        <v>92464.425000000003</v>
      </c>
      <c r="DJ9" s="108">
        <v>93249.035000000003</v>
      </c>
      <c r="DK9" s="108">
        <v>90603.334000000003</v>
      </c>
      <c r="DL9" s="108">
        <v>90823.59</v>
      </c>
      <c r="DM9" s="108">
        <v>91387.854999999996</v>
      </c>
      <c r="DN9" s="108">
        <v>90214.145999999993</v>
      </c>
      <c r="DO9" s="108">
        <v>88398.119000000006</v>
      </c>
      <c r="DP9" s="108">
        <v>88218.505999999994</v>
      </c>
      <c r="DQ9" s="108">
        <v>88813.27</v>
      </c>
      <c r="DR9" s="108">
        <v>89077.747000000003</v>
      </c>
      <c r="DS9" s="108">
        <v>86795.129000000001</v>
      </c>
      <c r="DT9" s="108">
        <v>87693.400999999998</v>
      </c>
      <c r="DU9" s="108">
        <v>89098.236999999994</v>
      </c>
      <c r="DV9" s="108">
        <v>90281.766000000003</v>
      </c>
      <c r="DW9" s="108">
        <v>88649.111999999994</v>
      </c>
      <c r="DX9" s="108">
        <v>90219.585999999996</v>
      </c>
      <c r="DY9" s="108">
        <v>91811.508000000002</v>
      </c>
      <c r="DZ9" s="108">
        <v>93881.349000000002</v>
      </c>
      <c r="EA9" s="108">
        <v>95874.794999999998</v>
      </c>
      <c r="EB9" s="108">
        <v>97264.858999999997</v>
      </c>
      <c r="EC9" s="108">
        <v>100021.389</v>
      </c>
      <c r="ED9" s="108">
        <v>102112.637</v>
      </c>
      <c r="EE9" s="108">
        <v>103199.429</v>
      </c>
      <c r="EF9" s="108">
        <v>105830.174</v>
      </c>
      <c r="EG9" s="108">
        <v>111154.876</v>
      </c>
      <c r="EH9" s="108">
        <v>113857.724</v>
      </c>
      <c r="EI9" s="108">
        <v>115604.103</v>
      </c>
      <c r="EJ9" s="108">
        <v>120488.19899999999</v>
      </c>
      <c r="EK9" s="108">
        <v>125892.842</v>
      </c>
      <c r="EL9" s="108">
        <v>130783.124</v>
      </c>
      <c r="EM9" s="108">
        <v>131618.25399999999</v>
      </c>
      <c r="EN9" s="108">
        <v>133372.60800000001</v>
      </c>
      <c r="EO9" s="108">
        <v>134221.97</v>
      </c>
      <c r="EP9" s="108">
        <v>129831.978</v>
      </c>
      <c r="EQ9" s="108">
        <v>128181.232</v>
      </c>
      <c r="ER9" s="108">
        <v>117424.978</v>
      </c>
      <c r="ES9" s="108">
        <v>114444.76300000001</v>
      </c>
      <c r="ET9" s="108">
        <v>114734.126</v>
      </c>
      <c r="EU9" s="107">
        <v>111165.81299999999</v>
      </c>
      <c r="EV9" s="107">
        <v>109554.251</v>
      </c>
      <c r="EW9" s="107">
        <v>112536.789</v>
      </c>
      <c r="EX9" s="107">
        <v>113252.37699999999</v>
      </c>
      <c r="EY9" s="107">
        <v>111513.486</v>
      </c>
      <c r="EZ9" s="107">
        <v>121234.571</v>
      </c>
      <c r="FA9" s="107">
        <v>143570.63500000001</v>
      </c>
      <c r="FB9" s="107">
        <v>166546.78899999999</v>
      </c>
      <c r="FC9" s="107">
        <v>175735.538</v>
      </c>
      <c r="FD9" s="107">
        <v>188060.88699999999</v>
      </c>
      <c r="FE9" s="107">
        <v>198786.78899999999</v>
      </c>
      <c r="FF9" s="107">
        <v>205026.95600000001</v>
      </c>
      <c r="FG9" s="107">
        <v>204427.364</v>
      </c>
      <c r="FH9" s="107">
        <v>206893.092</v>
      </c>
      <c r="FI9" s="107">
        <v>212749.421</v>
      </c>
      <c r="FJ9" s="107">
        <v>209274.74900000001</v>
      </c>
      <c r="FK9" s="107">
        <v>203206.527</v>
      </c>
      <c r="FL9" s="113">
        <v>205769.049</v>
      </c>
      <c r="FM9" s="113">
        <v>214588.95</v>
      </c>
    </row>
    <row r="10" spans="2:169" x14ac:dyDescent="0.25">
      <c r="B10" s="3" t="s">
        <v>5</v>
      </c>
      <c r="C10" s="108">
        <v>7909.4849999999997</v>
      </c>
      <c r="D10" s="108">
        <v>8228.0419999999995</v>
      </c>
      <c r="E10" s="108">
        <v>8717.11</v>
      </c>
      <c r="F10" s="108">
        <v>8769.2829999999994</v>
      </c>
      <c r="G10" s="108">
        <v>7728.11</v>
      </c>
      <c r="H10" s="108">
        <v>7662.38</v>
      </c>
      <c r="I10" s="108">
        <v>7294.8090000000002</v>
      </c>
      <c r="J10" s="108">
        <v>7199.384</v>
      </c>
      <c r="K10" s="108">
        <v>6971.2759999999998</v>
      </c>
      <c r="L10" s="108">
        <v>6161.799</v>
      </c>
      <c r="M10" s="108">
        <v>5692.5749999999998</v>
      </c>
      <c r="N10" s="108">
        <v>5400.3509999999997</v>
      </c>
      <c r="O10" s="108">
        <v>5347.4040000000005</v>
      </c>
      <c r="P10" s="108">
        <v>5850.84</v>
      </c>
      <c r="Q10" s="108">
        <v>5617.942</v>
      </c>
      <c r="R10" s="108">
        <v>5957.31</v>
      </c>
      <c r="S10" s="108">
        <v>5805.9679999999998</v>
      </c>
      <c r="T10" s="108">
        <v>5997.1940000000004</v>
      </c>
      <c r="U10" s="108">
        <v>6211.3149999999996</v>
      </c>
      <c r="V10" s="108">
        <v>8952.1890000000003</v>
      </c>
      <c r="W10" s="108">
        <v>7327.9539999999997</v>
      </c>
      <c r="X10" s="108">
        <v>7988.1019999999999</v>
      </c>
      <c r="Y10" s="108">
        <v>8097.8689999999997</v>
      </c>
      <c r="Z10" s="108">
        <v>9232.7939999999999</v>
      </c>
      <c r="AA10" s="108">
        <v>9258.5290000000005</v>
      </c>
      <c r="AB10" s="108">
        <v>6813.7240000000002</v>
      </c>
      <c r="AC10" s="108">
        <v>7198.81</v>
      </c>
      <c r="AD10" s="108">
        <v>7487.2060000000001</v>
      </c>
      <c r="AE10" s="108">
        <v>6612.6790000000001</v>
      </c>
      <c r="AF10" s="108">
        <v>5683.8410000000003</v>
      </c>
      <c r="AG10" s="108">
        <v>5715.7150000000001</v>
      </c>
      <c r="AH10" s="108">
        <v>6220.16</v>
      </c>
      <c r="AI10" s="108">
        <v>5923.0680000000002</v>
      </c>
      <c r="AJ10" s="108">
        <v>5671.7439999999997</v>
      </c>
      <c r="AK10" s="108">
        <v>5962.6679999999997</v>
      </c>
      <c r="AL10" s="108">
        <v>5933.9750000000004</v>
      </c>
      <c r="AM10" s="108">
        <v>6022.89</v>
      </c>
      <c r="AN10" s="108">
        <v>5705.5810000000001</v>
      </c>
      <c r="AO10" s="108">
        <v>6251.1660000000002</v>
      </c>
      <c r="AP10" s="108">
        <v>6964.65</v>
      </c>
      <c r="AQ10" s="108">
        <v>5951.2759999999998</v>
      </c>
      <c r="AR10" s="108">
        <v>7035.9390000000003</v>
      </c>
      <c r="AS10" s="108">
        <v>5042.4369999999999</v>
      </c>
      <c r="AT10" s="108">
        <v>5178.9930000000004</v>
      </c>
      <c r="AU10" s="108">
        <v>5531.701</v>
      </c>
      <c r="AV10" s="108">
        <v>5831.6109999999999</v>
      </c>
      <c r="AW10" s="108">
        <v>5918.01</v>
      </c>
      <c r="AX10" s="108">
        <v>6067.9859999999999</v>
      </c>
      <c r="AY10" s="108">
        <v>6236.6090000000004</v>
      </c>
      <c r="AZ10" s="108">
        <v>6253.3190000000004</v>
      </c>
      <c r="BA10" s="108">
        <v>6332.0519999999997</v>
      </c>
      <c r="BB10" s="108">
        <v>6709.2650000000003</v>
      </c>
      <c r="BC10" s="108">
        <v>5562.3249999999998</v>
      </c>
      <c r="BD10" s="108">
        <v>5713.94</v>
      </c>
      <c r="BE10" s="108">
        <v>5895.0320000000002</v>
      </c>
      <c r="BF10" s="108">
        <v>6161.4290000000001</v>
      </c>
      <c r="BG10" s="108">
        <v>6355.9830000000002</v>
      </c>
      <c r="BH10" s="108">
        <v>6617.6869999999999</v>
      </c>
      <c r="BI10" s="108">
        <v>6927.4970000000003</v>
      </c>
      <c r="BJ10" s="108">
        <v>7069.4949999999999</v>
      </c>
      <c r="BK10" s="108">
        <v>6618.6790000000001</v>
      </c>
      <c r="BL10" s="108">
        <v>6183.1040000000003</v>
      </c>
      <c r="BM10" s="108">
        <v>5712.2460000000001</v>
      </c>
      <c r="BN10" s="108">
        <v>6107.549</v>
      </c>
      <c r="BO10" s="108">
        <v>5901.0709999999999</v>
      </c>
      <c r="BP10" s="108">
        <v>6054.692</v>
      </c>
      <c r="BQ10" s="108">
        <v>6243.8580000000002</v>
      </c>
      <c r="BR10" s="108">
        <v>6390.9859999999999</v>
      </c>
      <c r="BS10" s="108">
        <v>6424.509</v>
      </c>
      <c r="BT10" s="108">
        <v>5840.7020000000002</v>
      </c>
      <c r="BU10" s="108">
        <v>5778.5550000000003</v>
      </c>
      <c r="BV10" s="108">
        <v>5667.6670000000004</v>
      </c>
      <c r="BW10" s="108">
        <v>5375.1080000000002</v>
      </c>
      <c r="BX10" s="108">
        <v>5752.5110000000004</v>
      </c>
      <c r="BY10" s="108">
        <v>5650.4880000000003</v>
      </c>
      <c r="BZ10" s="108">
        <v>5117.24</v>
      </c>
      <c r="CA10" s="108">
        <v>4999.3450000000003</v>
      </c>
      <c r="CB10" s="108">
        <v>5054.0540000000001</v>
      </c>
      <c r="CC10" s="108">
        <v>4922.6790000000001</v>
      </c>
      <c r="CD10" s="108">
        <v>5104.9629999999997</v>
      </c>
      <c r="CE10" s="108">
        <v>5041.0630000000001</v>
      </c>
      <c r="CF10" s="108">
        <v>5336.1130000000003</v>
      </c>
      <c r="CG10" s="108">
        <v>5582.4960000000001</v>
      </c>
      <c r="CH10" s="108">
        <v>5761.732</v>
      </c>
      <c r="CI10" s="108">
        <v>5567.8649999999998</v>
      </c>
      <c r="CJ10" s="108">
        <v>5803.6959999999999</v>
      </c>
      <c r="CK10" s="108">
        <v>6175.7950000000001</v>
      </c>
      <c r="CL10" s="108">
        <v>6383.2340000000004</v>
      </c>
      <c r="CM10" s="108">
        <v>6852.0330000000004</v>
      </c>
      <c r="CN10" s="108">
        <v>7583.9350000000004</v>
      </c>
      <c r="CO10" s="108">
        <v>8022.7489999999998</v>
      </c>
      <c r="CP10" s="108">
        <v>7437.152</v>
      </c>
      <c r="CQ10" s="108">
        <v>8254.6129999999994</v>
      </c>
      <c r="CR10" s="108">
        <v>9432.1839999999993</v>
      </c>
      <c r="CS10" s="108">
        <v>10720.795</v>
      </c>
      <c r="CT10" s="108">
        <v>11240.998</v>
      </c>
      <c r="CU10" s="108">
        <v>11130.724</v>
      </c>
      <c r="CV10" s="108">
        <v>10799.718000000001</v>
      </c>
      <c r="CW10" s="108">
        <v>8919.2559999999994</v>
      </c>
      <c r="CX10" s="108">
        <v>8751.1949999999997</v>
      </c>
      <c r="CY10" s="108">
        <v>7070.3549999999996</v>
      </c>
      <c r="CZ10" s="108">
        <v>6479.41</v>
      </c>
      <c r="DA10" s="108">
        <v>6438.3940000000002</v>
      </c>
      <c r="DB10" s="108">
        <v>6400.9549999999999</v>
      </c>
      <c r="DC10" s="108">
        <v>6540.5469999999996</v>
      </c>
      <c r="DD10" s="108">
        <v>6295.6559999999999</v>
      </c>
      <c r="DE10" s="108">
        <v>6375.6170000000002</v>
      </c>
      <c r="DF10" s="108">
        <v>6556.982</v>
      </c>
      <c r="DG10" s="108">
        <v>6409.6009999999997</v>
      </c>
      <c r="DH10" s="108">
        <v>6854.3630000000003</v>
      </c>
      <c r="DI10" s="108">
        <v>6695.0709999999999</v>
      </c>
      <c r="DJ10" s="108">
        <v>6677.9080000000004</v>
      </c>
      <c r="DK10" s="108">
        <v>6494.0829999999996</v>
      </c>
      <c r="DL10" s="108">
        <v>6237.8509999999997</v>
      </c>
      <c r="DM10" s="108">
        <v>6356.0159999999996</v>
      </c>
      <c r="DN10" s="108">
        <v>6247.0370000000003</v>
      </c>
      <c r="DO10" s="108">
        <v>5944.0429999999997</v>
      </c>
      <c r="DP10" s="108">
        <v>5520.0929999999998</v>
      </c>
      <c r="DQ10" s="108">
        <v>5678.9549999999999</v>
      </c>
      <c r="DR10" s="108">
        <v>5919.009</v>
      </c>
      <c r="DS10" s="108">
        <v>5608.0039999999999</v>
      </c>
      <c r="DT10" s="108">
        <v>5823.7569999999996</v>
      </c>
      <c r="DU10" s="108">
        <v>5711.442</v>
      </c>
      <c r="DV10" s="108">
        <v>5352.277</v>
      </c>
      <c r="DW10" s="108">
        <v>4962.473</v>
      </c>
      <c r="DX10" s="108">
        <v>4984.335</v>
      </c>
      <c r="DY10" s="108">
        <v>4879.0600000000004</v>
      </c>
      <c r="DZ10" s="108">
        <v>4978.7139999999999</v>
      </c>
      <c r="EA10" s="108">
        <v>4889.5010000000002</v>
      </c>
      <c r="EB10" s="108">
        <v>4976.8459999999995</v>
      </c>
      <c r="EC10" s="108">
        <v>4912.9440000000004</v>
      </c>
      <c r="ED10" s="108">
        <v>5047.5749999999998</v>
      </c>
      <c r="EE10" s="108">
        <v>4647.7719999999999</v>
      </c>
      <c r="EF10" s="108">
        <v>4781.9989999999998</v>
      </c>
      <c r="EG10" s="108">
        <v>5014.0810000000001</v>
      </c>
      <c r="EH10" s="108">
        <v>5044.7349999999997</v>
      </c>
      <c r="EI10" s="108">
        <v>5238.1559999999999</v>
      </c>
      <c r="EJ10" s="108">
        <v>5466.5</v>
      </c>
      <c r="EK10" s="108">
        <v>5576.1120000000001</v>
      </c>
      <c r="EL10" s="108">
        <v>5683.9430000000002</v>
      </c>
      <c r="EM10" s="108">
        <v>5772.6090000000004</v>
      </c>
      <c r="EN10" s="108">
        <v>5667.0559999999996</v>
      </c>
      <c r="EO10" s="108">
        <v>5553.09</v>
      </c>
      <c r="EP10" s="108">
        <v>5498.4679999999998</v>
      </c>
      <c r="EQ10" s="108">
        <v>5199.7280000000001</v>
      </c>
      <c r="ER10" s="108">
        <v>4462.4440000000004</v>
      </c>
      <c r="ES10" s="108">
        <v>4325.3959999999997</v>
      </c>
      <c r="ET10" s="108">
        <v>3772.5819999999999</v>
      </c>
      <c r="EU10" s="107">
        <v>3978.0880000000002</v>
      </c>
      <c r="EV10" s="107">
        <v>4038.3470000000002</v>
      </c>
      <c r="EW10" s="107">
        <v>4089.7779999999998</v>
      </c>
      <c r="EX10" s="107">
        <v>4187.87</v>
      </c>
      <c r="EY10" s="107">
        <v>4256.6940000000004</v>
      </c>
      <c r="EZ10" s="107">
        <v>4831.723</v>
      </c>
      <c r="FA10" s="107">
        <v>5859.7759999999998</v>
      </c>
      <c r="FB10" s="107">
        <v>7358.4070000000002</v>
      </c>
      <c r="FC10" s="107">
        <v>8233.5570000000007</v>
      </c>
      <c r="FD10" s="107">
        <v>8767.1929999999993</v>
      </c>
      <c r="FE10" s="107">
        <v>9278.7450000000008</v>
      </c>
      <c r="FF10" s="107">
        <v>9518.5689999999995</v>
      </c>
      <c r="FG10" s="107">
        <v>9319.3459999999995</v>
      </c>
      <c r="FH10" s="107">
        <v>9237.7549999999992</v>
      </c>
      <c r="FI10" s="107">
        <v>9301.1589999999997</v>
      </c>
      <c r="FJ10" s="107">
        <v>8826.7070000000003</v>
      </c>
      <c r="FK10" s="107">
        <v>8221.509</v>
      </c>
      <c r="FL10" s="113">
        <v>8186.2910000000002</v>
      </c>
      <c r="FM10" s="113">
        <v>8347.0529999999999</v>
      </c>
    </row>
    <row r="11" spans="2:169" x14ac:dyDescent="0.25">
      <c r="B11" s="3" t="s">
        <v>6</v>
      </c>
      <c r="C11" s="108">
        <v>511.68599999999998</v>
      </c>
      <c r="D11" s="108">
        <v>528.346</v>
      </c>
      <c r="E11" s="108">
        <v>549.83399999999995</v>
      </c>
      <c r="F11" s="108">
        <v>580.90200000000004</v>
      </c>
      <c r="G11" s="108">
        <v>569.28</v>
      </c>
      <c r="H11" s="108">
        <v>572.64700000000005</v>
      </c>
      <c r="I11" s="108">
        <v>567.23800000000006</v>
      </c>
      <c r="J11" s="108">
        <v>639.71699999999998</v>
      </c>
      <c r="K11" s="108">
        <v>641.19299999999998</v>
      </c>
      <c r="L11" s="108">
        <v>628.572</v>
      </c>
      <c r="M11" s="108">
        <v>629.86699999999996</v>
      </c>
      <c r="N11" s="108">
        <v>540.65499999999997</v>
      </c>
      <c r="O11" s="108">
        <v>718.30899999999997</v>
      </c>
      <c r="P11" s="108">
        <v>788.50099999999998</v>
      </c>
      <c r="Q11" s="108">
        <v>704.61199999999997</v>
      </c>
      <c r="R11" s="108">
        <v>777.66700000000003</v>
      </c>
      <c r="S11" s="108">
        <v>807.63199999999995</v>
      </c>
      <c r="T11" s="108">
        <v>837.649</v>
      </c>
      <c r="U11" s="108">
        <v>892.37900000000002</v>
      </c>
      <c r="V11" s="108">
        <v>958.74800000000005</v>
      </c>
      <c r="W11" s="108">
        <v>881.97199999999998</v>
      </c>
      <c r="X11" s="108">
        <v>910.66</v>
      </c>
      <c r="Y11" s="108">
        <v>1068.481</v>
      </c>
      <c r="Z11" s="108">
        <v>1248.095</v>
      </c>
      <c r="AA11" s="108">
        <v>1279.76</v>
      </c>
      <c r="AB11" s="108">
        <v>1023.374</v>
      </c>
      <c r="AC11" s="108">
        <v>1018.69</v>
      </c>
      <c r="AD11" s="108">
        <v>1170.617</v>
      </c>
      <c r="AE11" s="108">
        <v>1049.076</v>
      </c>
      <c r="AF11" s="108">
        <v>980.20799999999997</v>
      </c>
      <c r="AG11" s="108">
        <v>1034.116</v>
      </c>
      <c r="AH11" s="108">
        <v>1080.5070000000001</v>
      </c>
      <c r="AI11" s="108">
        <v>1017.688</v>
      </c>
      <c r="AJ11" s="108">
        <v>969.71699999999998</v>
      </c>
      <c r="AK11" s="108">
        <v>992.71600000000001</v>
      </c>
      <c r="AL11" s="108">
        <v>933.82899999999995</v>
      </c>
      <c r="AM11" s="108">
        <v>877.36800000000005</v>
      </c>
      <c r="AN11" s="108">
        <v>876.19600000000003</v>
      </c>
      <c r="AO11" s="108">
        <v>858.28499999999997</v>
      </c>
      <c r="AP11" s="108">
        <v>833.66499999999996</v>
      </c>
      <c r="AQ11" s="108">
        <v>804.12400000000002</v>
      </c>
      <c r="AR11" s="108">
        <v>813.529</v>
      </c>
      <c r="AS11" s="108">
        <v>744.12900000000002</v>
      </c>
      <c r="AT11" s="108">
        <v>825.61099999999999</v>
      </c>
      <c r="AU11" s="108">
        <v>853.75300000000004</v>
      </c>
      <c r="AV11" s="108">
        <v>903.87400000000002</v>
      </c>
      <c r="AW11" s="108">
        <v>960.72900000000004</v>
      </c>
      <c r="AX11" s="108">
        <v>1042.163</v>
      </c>
      <c r="AY11" s="108">
        <v>1102.7940000000001</v>
      </c>
      <c r="AZ11" s="108">
        <v>1192.7090000000001</v>
      </c>
      <c r="BA11" s="108">
        <v>1246.4079999999999</v>
      </c>
      <c r="BB11" s="108">
        <v>1431.4449999999999</v>
      </c>
      <c r="BC11" s="108">
        <v>1538.0360000000001</v>
      </c>
      <c r="BD11" s="108">
        <v>1649.8320000000001</v>
      </c>
      <c r="BE11" s="108">
        <v>1835.8440000000001</v>
      </c>
      <c r="BF11" s="108">
        <v>1985.155</v>
      </c>
      <c r="BG11" s="108">
        <v>2067.9699999999998</v>
      </c>
      <c r="BH11" s="108">
        <v>2096.9740000000002</v>
      </c>
      <c r="BI11" s="108">
        <v>2245.875</v>
      </c>
      <c r="BJ11" s="108">
        <v>2130.4470000000001</v>
      </c>
      <c r="BK11" s="108">
        <v>2593.6990000000001</v>
      </c>
      <c r="BL11" s="108">
        <v>2635.1219999999998</v>
      </c>
      <c r="BM11" s="108">
        <v>2194.1680000000001</v>
      </c>
      <c r="BN11" s="108">
        <v>2325.4079999999999</v>
      </c>
      <c r="BO11" s="108">
        <v>2388.7350000000001</v>
      </c>
      <c r="BP11" s="108">
        <v>2733.1970000000001</v>
      </c>
      <c r="BQ11" s="108">
        <v>2788.299</v>
      </c>
      <c r="BR11" s="108">
        <v>2638.8380000000002</v>
      </c>
      <c r="BS11" s="108">
        <v>2900.6010000000001</v>
      </c>
      <c r="BT11" s="108">
        <v>2831.431</v>
      </c>
      <c r="BU11" s="108">
        <v>2711.2489999999998</v>
      </c>
      <c r="BV11" s="108">
        <v>2488.9059999999999</v>
      </c>
      <c r="BW11" s="108">
        <v>2628.3420000000001</v>
      </c>
      <c r="BX11" s="108">
        <v>2626.6010000000001</v>
      </c>
      <c r="BY11" s="108">
        <v>2542.5720000000001</v>
      </c>
      <c r="BZ11" s="108">
        <v>2212.886</v>
      </c>
      <c r="CA11" s="108">
        <v>2419.1559999999999</v>
      </c>
      <c r="CB11" s="108">
        <v>2330.7710000000002</v>
      </c>
      <c r="CC11" s="108">
        <v>2258.7159999999999</v>
      </c>
      <c r="CD11" s="108">
        <v>1911.5740000000001</v>
      </c>
      <c r="CE11" s="108">
        <v>1830.307</v>
      </c>
      <c r="CF11" s="108">
        <v>1940.7139999999999</v>
      </c>
      <c r="CG11" s="108">
        <v>1999.2349999999999</v>
      </c>
      <c r="CH11" s="108">
        <v>1895.0229999999999</v>
      </c>
      <c r="CI11" s="108">
        <v>1906.021</v>
      </c>
      <c r="CJ11" s="108">
        <v>1898.807</v>
      </c>
      <c r="CK11" s="108">
        <v>1817.1130000000001</v>
      </c>
      <c r="CL11" s="108">
        <v>1793.1220000000001</v>
      </c>
      <c r="CM11" s="108">
        <v>1842.2349999999999</v>
      </c>
      <c r="CN11" s="108">
        <v>1910.5740000000001</v>
      </c>
      <c r="CO11" s="108">
        <v>1843.739</v>
      </c>
      <c r="CP11" s="108">
        <v>1887.854</v>
      </c>
      <c r="CQ11" s="108">
        <v>1750.9549999999999</v>
      </c>
      <c r="CR11" s="108">
        <v>1707.3789999999999</v>
      </c>
      <c r="CS11" s="108">
        <v>1724.6759999999999</v>
      </c>
      <c r="CT11" s="108">
        <v>1745.23</v>
      </c>
      <c r="CU11" s="108">
        <v>1827.73</v>
      </c>
      <c r="CV11" s="108">
        <v>-291.11599999999999</v>
      </c>
      <c r="CW11" s="108">
        <v>1185.9970000000001</v>
      </c>
      <c r="CX11" s="108">
        <v>1394.4010000000001</v>
      </c>
      <c r="CY11" s="108">
        <v>1768.748</v>
      </c>
      <c r="CZ11" s="108">
        <v>1650.8119999999999</v>
      </c>
      <c r="DA11" s="108">
        <v>1557.4390000000001</v>
      </c>
      <c r="DB11" s="108">
        <v>1592.8689999999999</v>
      </c>
      <c r="DC11" s="108">
        <v>1590.491</v>
      </c>
      <c r="DD11" s="108">
        <v>1546.279</v>
      </c>
      <c r="DE11" s="108">
        <v>1427.1769999999999</v>
      </c>
      <c r="DF11" s="108">
        <v>1457.854</v>
      </c>
      <c r="DG11" s="108">
        <v>1530.4069999999999</v>
      </c>
      <c r="DH11" s="108">
        <v>1346.7550000000001</v>
      </c>
      <c r="DI11" s="108">
        <v>1330.73</v>
      </c>
      <c r="DJ11" s="108">
        <v>1249.45</v>
      </c>
      <c r="DK11" s="108">
        <v>1411.1279999999999</v>
      </c>
      <c r="DL11" s="108">
        <v>1246.6369999999999</v>
      </c>
      <c r="DM11" s="108">
        <v>1213.404</v>
      </c>
      <c r="DN11" s="108">
        <v>1183.6020000000001</v>
      </c>
      <c r="DO11" s="108">
        <v>1232.0429999999999</v>
      </c>
      <c r="DP11" s="108">
        <v>1191.172</v>
      </c>
      <c r="DQ11" s="108">
        <v>1137.8779999999999</v>
      </c>
      <c r="DR11" s="108">
        <v>1177.462</v>
      </c>
      <c r="DS11" s="108">
        <v>1184.4939999999999</v>
      </c>
      <c r="DT11" s="108">
        <v>1137.675</v>
      </c>
      <c r="DU11" s="108">
        <v>1151.2629999999999</v>
      </c>
      <c r="DV11" s="108">
        <v>1090.7360000000001</v>
      </c>
      <c r="DW11" s="108">
        <v>1137.6790000000001</v>
      </c>
      <c r="DX11" s="108">
        <v>1106.6590000000001</v>
      </c>
      <c r="DY11" s="108">
        <v>1204.9960000000001</v>
      </c>
      <c r="DZ11" s="108">
        <v>1092.0319999999999</v>
      </c>
      <c r="EA11" s="108">
        <v>1201.9659999999999</v>
      </c>
      <c r="EB11" s="108">
        <v>1186.5219999999999</v>
      </c>
      <c r="EC11" s="108">
        <v>1183.077</v>
      </c>
      <c r="ED11" s="108">
        <v>1252.4190000000001</v>
      </c>
      <c r="EE11" s="108">
        <v>1341.5930000000001</v>
      </c>
      <c r="EF11" s="108">
        <v>1193.3579999999999</v>
      </c>
      <c r="EG11" s="108">
        <v>1243.5719999999999</v>
      </c>
      <c r="EH11" s="108">
        <v>1067.1880000000001</v>
      </c>
      <c r="EI11" s="108">
        <v>1302.6600000000001</v>
      </c>
      <c r="EJ11" s="108">
        <v>1256.011</v>
      </c>
      <c r="EK11" s="108">
        <v>1318.001</v>
      </c>
      <c r="EL11" s="108">
        <v>1336.008</v>
      </c>
      <c r="EM11" s="108">
        <v>1368.3430000000001</v>
      </c>
      <c r="EN11" s="108">
        <v>1363.9480000000001</v>
      </c>
      <c r="EO11" s="108">
        <v>1275.162</v>
      </c>
      <c r="EP11" s="108">
        <v>1344.289</v>
      </c>
      <c r="EQ11" s="108">
        <v>1354.5250000000001</v>
      </c>
      <c r="ER11" s="108">
        <v>1296.43</v>
      </c>
      <c r="ES11" s="108">
        <v>1227.3040000000001</v>
      </c>
      <c r="ET11" s="108">
        <v>1250.6690000000001</v>
      </c>
      <c r="EU11" s="107">
        <v>1212.4290000000001</v>
      </c>
      <c r="EV11" s="107">
        <v>1165.4059999999999</v>
      </c>
      <c r="EW11" s="107">
        <v>1159.74</v>
      </c>
      <c r="EX11" s="107">
        <v>1127.8800000000001</v>
      </c>
      <c r="EY11" s="107">
        <v>1102.0630000000001</v>
      </c>
      <c r="EZ11" s="107">
        <v>1085.8399999999999</v>
      </c>
      <c r="FA11" s="107">
        <v>1131.115</v>
      </c>
      <c r="FB11" s="107">
        <v>1251.165</v>
      </c>
      <c r="FC11" s="107">
        <v>1246.45</v>
      </c>
      <c r="FD11" s="107">
        <v>1322.4190000000001</v>
      </c>
      <c r="FE11" s="107">
        <v>1365.91</v>
      </c>
      <c r="FF11" s="107">
        <v>1485.5740000000001</v>
      </c>
      <c r="FG11" s="107">
        <v>1558.3630000000001</v>
      </c>
      <c r="FH11" s="107">
        <v>1606.4480000000001</v>
      </c>
      <c r="FI11" s="107">
        <v>1660.8920000000001</v>
      </c>
      <c r="FJ11" s="107">
        <v>1695.5909999999999</v>
      </c>
      <c r="FK11" s="107">
        <v>1686.2840000000001</v>
      </c>
      <c r="FL11" s="113">
        <v>1726.624</v>
      </c>
      <c r="FM11" s="113">
        <v>1730.6020000000001</v>
      </c>
    </row>
    <row r="12" spans="2:169" x14ac:dyDescent="0.25">
      <c r="B12" s="3" t="s">
        <v>7</v>
      </c>
      <c r="C12" s="108">
        <v>4051.5619999999999</v>
      </c>
      <c r="D12" s="108">
        <v>4298.415</v>
      </c>
      <c r="E12" s="108">
        <v>4443.3630000000003</v>
      </c>
      <c r="F12" s="108">
        <v>4149.701</v>
      </c>
      <c r="G12" s="108">
        <v>3708.0329999999999</v>
      </c>
      <c r="H12" s="108">
        <v>3675.6970000000001</v>
      </c>
      <c r="I12" s="108">
        <v>3428.9830000000002</v>
      </c>
      <c r="J12" s="108">
        <v>3214.8870000000002</v>
      </c>
      <c r="K12" s="108">
        <v>3164.02</v>
      </c>
      <c r="L12" s="108">
        <v>2946.6930000000002</v>
      </c>
      <c r="M12" s="108">
        <v>2838.0810000000001</v>
      </c>
      <c r="N12" s="108">
        <v>2723.817</v>
      </c>
      <c r="O12" s="108">
        <v>2788.2289999999998</v>
      </c>
      <c r="P12" s="108">
        <v>2996.973</v>
      </c>
      <c r="Q12" s="108">
        <v>3030.8029999999999</v>
      </c>
      <c r="R12" s="108">
        <v>3510.0970000000002</v>
      </c>
      <c r="S12" s="108">
        <v>3265.5259999999998</v>
      </c>
      <c r="T12" s="108">
        <v>3125.0929999999998</v>
      </c>
      <c r="U12" s="108">
        <v>3556.002</v>
      </c>
      <c r="V12" s="108">
        <v>4009.4769999999999</v>
      </c>
      <c r="W12" s="108">
        <v>3654.018</v>
      </c>
      <c r="X12" s="108">
        <v>4233.3289999999997</v>
      </c>
      <c r="Y12" s="108">
        <v>3906.8270000000002</v>
      </c>
      <c r="Z12" s="108">
        <v>3846.181</v>
      </c>
      <c r="AA12" s="108">
        <v>3743.62</v>
      </c>
      <c r="AB12" s="108">
        <v>3295.1460000000002</v>
      </c>
      <c r="AC12" s="108">
        <v>3018.5529999999999</v>
      </c>
      <c r="AD12" s="108">
        <v>2838.0309999999999</v>
      </c>
      <c r="AE12" s="108">
        <v>2496.768</v>
      </c>
      <c r="AF12" s="108">
        <v>2206.085</v>
      </c>
      <c r="AG12" s="108">
        <v>2236.886</v>
      </c>
      <c r="AH12" s="108">
        <v>2381.1590000000001</v>
      </c>
      <c r="AI12" s="108">
        <v>2106.9279999999999</v>
      </c>
      <c r="AJ12" s="108">
        <v>1862.722</v>
      </c>
      <c r="AK12" s="108">
        <v>1797.5229999999999</v>
      </c>
      <c r="AL12" s="108">
        <v>1799.7439999999999</v>
      </c>
      <c r="AM12" s="108">
        <v>1547.2560000000001</v>
      </c>
      <c r="AN12" s="108">
        <v>1647.88</v>
      </c>
      <c r="AO12" s="108">
        <v>1655.002</v>
      </c>
      <c r="AP12" s="108">
        <v>1434.2139999999999</v>
      </c>
      <c r="AQ12" s="108">
        <v>1259.3530000000001</v>
      </c>
      <c r="AR12" s="108">
        <v>1321.6</v>
      </c>
      <c r="AS12" s="108">
        <v>1223.56</v>
      </c>
      <c r="AT12" s="108">
        <v>1437.3979999999999</v>
      </c>
      <c r="AU12" s="108">
        <v>1582.5830000000001</v>
      </c>
      <c r="AV12" s="108">
        <v>1617.1120000000001</v>
      </c>
      <c r="AW12" s="108">
        <v>1537.8130000000001</v>
      </c>
      <c r="AX12" s="108">
        <v>1511.818</v>
      </c>
      <c r="AY12" s="108">
        <v>1374.299</v>
      </c>
      <c r="AZ12" s="108">
        <v>1365.9829999999999</v>
      </c>
      <c r="BA12" s="108">
        <v>1323.55</v>
      </c>
      <c r="BB12" s="108">
        <v>1396.181</v>
      </c>
      <c r="BC12" s="108">
        <v>1357.45</v>
      </c>
      <c r="BD12" s="108">
        <v>1481.1569999999999</v>
      </c>
      <c r="BE12" s="108">
        <v>1615.4860000000001</v>
      </c>
      <c r="BF12" s="108">
        <v>1993.6369999999999</v>
      </c>
      <c r="BG12" s="108">
        <v>1910.018</v>
      </c>
      <c r="BH12" s="108">
        <v>1386.029</v>
      </c>
      <c r="BI12" s="108">
        <v>1684.4829999999999</v>
      </c>
      <c r="BJ12" s="108">
        <v>1700.9559999999999</v>
      </c>
      <c r="BK12" s="108">
        <v>1609.9929999999999</v>
      </c>
      <c r="BL12" s="108">
        <v>1627.163</v>
      </c>
      <c r="BM12" s="108">
        <v>1314.4469999999999</v>
      </c>
      <c r="BN12" s="108">
        <v>1583.5450000000001</v>
      </c>
      <c r="BO12" s="108">
        <v>1494.595</v>
      </c>
      <c r="BP12" s="108">
        <v>1693.248</v>
      </c>
      <c r="BQ12" s="108">
        <v>1479.2449999999999</v>
      </c>
      <c r="BR12" s="108">
        <v>1857.8910000000001</v>
      </c>
      <c r="BS12" s="108">
        <v>1936.0519999999999</v>
      </c>
      <c r="BT12" s="108">
        <v>1684.239</v>
      </c>
      <c r="BU12" s="108">
        <v>1606.5730000000001</v>
      </c>
      <c r="BV12" s="108">
        <v>212.892</v>
      </c>
      <c r="BW12" s="108">
        <v>957.01300000000003</v>
      </c>
      <c r="BX12" s="108">
        <v>924.91499999999996</v>
      </c>
      <c r="BY12" s="108">
        <v>895.65200000000004</v>
      </c>
      <c r="BZ12" s="108">
        <v>846.09100000000001</v>
      </c>
      <c r="CA12" s="108">
        <v>775.17700000000002</v>
      </c>
      <c r="CB12" s="108">
        <v>814.38099999999997</v>
      </c>
      <c r="CC12" s="108">
        <v>607.39300000000003</v>
      </c>
      <c r="CD12" s="108">
        <v>569.82600000000002</v>
      </c>
      <c r="CE12" s="108">
        <v>757.93600000000004</v>
      </c>
      <c r="CF12" s="108">
        <v>777.28200000000004</v>
      </c>
      <c r="CG12" s="108">
        <v>869.87599999999998</v>
      </c>
      <c r="CH12" s="108">
        <v>1057.944</v>
      </c>
      <c r="CI12" s="108">
        <v>1237.27</v>
      </c>
      <c r="CJ12" s="108">
        <v>1162.3440000000001</v>
      </c>
      <c r="CK12" s="108">
        <v>1267.683</v>
      </c>
      <c r="CL12" s="108">
        <v>1562.5260000000001</v>
      </c>
      <c r="CM12" s="108">
        <v>1628.3889999999999</v>
      </c>
      <c r="CN12" s="108">
        <v>1981.7950000000001</v>
      </c>
      <c r="CO12" s="108">
        <v>2064.9</v>
      </c>
      <c r="CP12" s="108">
        <v>2141.9960000000001</v>
      </c>
      <c r="CQ12" s="108">
        <v>1997.07</v>
      </c>
      <c r="CR12" s="108">
        <v>2244.81</v>
      </c>
      <c r="CS12" s="108">
        <v>2976.6709999999998</v>
      </c>
      <c r="CT12" s="108">
        <v>2846.3240000000001</v>
      </c>
      <c r="CU12" s="108">
        <v>2534.29</v>
      </c>
      <c r="CV12" s="108">
        <v>2563.4259999999999</v>
      </c>
      <c r="CW12" s="108">
        <v>2276.1120000000001</v>
      </c>
      <c r="CX12" s="108">
        <v>3261.1370000000002</v>
      </c>
      <c r="CY12" s="108">
        <v>1679.335</v>
      </c>
      <c r="CZ12" s="108">
        <v>1338.2650000000001</v>
      </c>
      <c r="DA12" s="108">
        <v>1086.5119999999999</v>
      </c>
      <c r="DB12" s="108">
        <v>1154.184</v>
      </c>
      <c r="DC12" s="108">
        <v>1040.5999999999999</v>
      </c>
      <c r="DD12" s="108">
        <v>1066.0050000000001</v>
      </c>
      <c r="DE12" s="108">
        <v>1092.604</v>
      </c>
      <c r="DF12" s="108">
        <v>1104.885</v>
      </c>
      <c r="DG12" s="108">
        <v>1193.7940000000001</v>
      </c>
      <c r="DH12" s="108">
        <v>1333.8119999999999</v>
      </c>
      <c r="DI12" s="108">
        <v>1372.7439999999999</v>
      </c>
      <c r="DJ12" s="108">
        <v>1338.681</v>
      </c>
      <c r="DK12" s="108">
        <v>1220.1120000000001</v>
      </c>
      <c r="DL12" s="108">
        <v>1224.076</v>
      </c>
      <c r="DM12" s="108">
        <v>1217.1010000000001</v>
      </c>
      <c r="DN12" s="108">
        <v>1211.617</v>
      </c>
      <c r="DO12" s="108">
        <v>1144.396</v>
      </c>
      <c r="DP12" s="108">
        <v>1199.662</v>
      </c>
      <c r="DQ12" s="108">
        <v>1272.539</v>
      </c>
      <c r="DR12" s="108">
        <v>1357.6780000000001</v>
      </c>
      <c r="DS12" s="108">
        <v>1321.4749999999999</v>
      </c>
      <c r="DT12" s="108">
        <v>1371.4749999999999</v>
      </c>
      <c r="DU12" s="108">
        <v>1386.181</v>
      </c>
      <c r="DV12" s="108">
        <v>1275.4059999999999</v>
      </c>
      <c r="DW12" s="108">
        <v>1407.394</v>
      </c>
      <c r="DX12" s="108">
        <v>1377.2329999999999</v>
      </c>
      <c r="DY12" s="108">
        <v>1359.441</v>
      </c>
      <c r="DZ12" s="108">
        <v>1499.6</v>
      </c>
      <c r="EA12" s="108">
        <v>2133.3679999999999</v>
      </c>
      <c r="EB12" s="108">
        <v>2186.4740000000002</v>
      </c>
      <c r="EC12" s="108">
        <v>2236.3649999999998</v>
      </c>
      <c r="ED12" s="108">
        <v>2290.0210000000002</v>
      </c>
      <c r="EE12" s="108">
        <v>3117.761</v>
      </c>
      <c r="EF12" s="108">
        <v>3973.7379999999998</v>
      </c>
      <c r="EG12" s="108">
        <v>4863.1750000000002</v>
      </c>
      <c r="EH12" s="108">
        <v>4993.8850000000002</v>
      </c>
      <c r="EI12" s="108">
        <v>5688.1279999999997</v>
      </c>
      <c r="EJ12" s="108">
        <v>6311.1940000000004</v>
      </c>
      <c r="EK12" s="108">
        <v>6811.7110000000002</v>
      </c>
      <c r="EL12" s="108">
        <v>7193.3379999999997</v>
      </c>
      <c r="EM12" s="108">
        <v>7070.0730000000003</v>
      </c>
      <c r="EN12" s="108">
        <v>6222.134</v>
      </c>
      <c r="EO12" s="108">
        <v>6156.6610000000001</v>
      </c>
      <c r="EP12" s="108">
        <v>5002.6729999999998</v>
      </c>
      <c r="EQ12" s="108">
        <v>4214.9160000000002</v>
      </c>
      <c r="ER12" s="108">
        <v>1203.3699999999999</v>
      </c>
      <c r="ES12" s="108">
        <v>999.14099999999996</v>
      </c>
      <c r="ET12" s="108">
        <v>1004.772</v>
      </c>
      <c r="EU12" s="107">
        <v>1025.941</v>
      </c>
      <c r="EV12" s="107">
        <v>1080.3050000000001</v>
      </c>
      <c r="EW12" s="107">
        <v>1418.92</v>
      </c>
      <c r="EX12" s="107">
        <v>1463.433</v>
      </c>
      <c r="EY12" s="107">
        <v>1833.415</v>
      </c>
      <c r="EZ12" s="107">
        <v>5315.79</v>
      </c>
      <c r="FA12" s="107">
        <v>12457.172</v>
      </c>
      <c r="FB12" s="107">
        <v>17880.712</v>
      </c>
      <c r="FC12" s="107">
        <v>23108.867999999999</v>
      </c>
      <c r="FD12" s="107">
        <v>28722.883000000002</v>
      </c>
      <c r="FE12" s="107">
        <v>30013.101999999999</v>
      </c>
      <c r="FF12" s="107">
        <v>32208.286</v>
      </c>
      <c r="FG12" s="107">
        <v>33214.834999999999</v>
      </c>
      <c r="FH12" s="107">
        <v>32243.651000000002</v>
      </c>
      <c r="FI12" s="107">
        <v>31666.666000000001</v>
      </c>
      <c r="FJ12" s="107">
        <v>28343.93</v>
      </c>
      <c r="FK12" s="107">
        <v>24779.89</v>
      </c>
      <c r="FL12" s="113">
        <v>23902.726999999999</v>
      </c>
      <c r="FM12" s="113">
        <v>24024.112000000001</v>
      </c>
    </row>
    <row r="13" spans="2:169" x14ac:dyDescent="0.25">
      <c r="B13" s="3" t="s">
        <v>8</v>
      </c>
      <c r="C13" s="108">
        <v>14828.579</v>
      </c>
      <c r="D13" s="108">
        <v>17425.999</v>
      </c>
      <c r="E13" s="108">
        <v>15708.218999999999</v>
      </c>
      <c r="F13" s="108">
        <v>19771.056</v>
      </c>
      <c r="G13" s="108">
        <v>16751.273000000001</v>
      </c>
      <c r="H13" s="108">
        <v>16771.344000000001</v>
      </c>
      <c r="I13" s="108">
        <v>16619.915000000001</v>
      </c>
      <c r="J13" s="108">
        <v>16618.591</v>
      </c>
      <c r="K13" s="108">
        <v>16931.696</v>
      </c>
      <c r="L13" s="108">
        <v>16752.73</v>
      </c>
      <c r="M13" s="108">
        <v>16858.53</v>
      </c>
      <c r="N13" s="108">
        <v>17217.195</v>
      </c>
      <c r="O13" s="108">
        <v>17274.401999999998</v>
      </c>
      <c r="P13" s="108">
        <v>17754.350999999999</v>
      </c>
      <c r="Q13" s="108">
        <v>18326.162</v>
      </c>
      <c r="R13" s="108">
        <v>19054.083999999999</v>
      </c>
      <c r="S13" s="108">
        <v>19243.482</v>
      </c>
      <c r="T13" s="108">
        <v>19499.491000000002</v>
      </c>
      <c r="U13" s="108">
        <v>19757.306</v>
      </c>
      <c r="V13" s="108">
        <v>20004.116999999998</v>
      </c>
      <c r="W13" s="108">
        <v>20736.351999999999</v>
      </c>
      <c r="X13" s="108">
        <v>21226.186000000002</v>
      </c>
      <c r="Y13" s="108">
        <v>21109.964</v>
      </c>
      <c r="Z13" s="108">
        <v>20682.097000000002</v>
      </c>
      <c r="AA13" s="108">
        <v>19778.352999999999</v>
      </c>
      <c r="AB13" s="108">
        <v>19930.077000000001</v>
      </c>
      <c r="AC13" s="108">
        <v>19997.716</v>
      </c>
      <c r="AD13" s="108">
        <v>20047.294999999998</v>
      </c>
      <c r="AE13" s="108">
        <v>19735.436000000002</v>
      </c>
      <c r="AF13" s="108">
        <v>19230.178</v>
      </c>
      <c r="AG13" s="108">
        <v>19012.558000000001</v>
      </c>
      <c r="AH13" s="108">
        <v>18978.266</v>
      </c>
      <c r="AI13" s="108">
        <v>18138.361000000001</v>
      </c>
      <c r="AJ13" s="108">
        <v>18041.843000000001</v>
      </c>
      <c r="AK13" s="108">
        <v>17836.294000000002</v>
      </c>
      <c r="AL13" s="108">
        <v>17307.269</v>
      </c>
      <c r="AM13" s="108">
        <v>16859.944</v>
      </c>
      <c r="AN13" s="108">
        <v>16585.509999999998</v>
      </c>
      <c r="AO13" s="108">
        <v>16174.986999999999</v>
      </c>
      <c r="AP13" s="108">
        <v>16095.356</v>
      </c>
      <c r="AQ13" s="108">
        <v>15357.611999999999</v>
      </c>
      <c r="AR13" s="108">
        <v>16415.382000000001</v>
      </c>
      <c r="AS13" s="108">
        <v>16901.428</v>
      </c>
      <c r="AT13" s="108">
        <v>17246.539000000001</v>
      </c>
      <c r="AU13" s="108">
        <v>17582.918000000001</v>
      </c>
      <c r="AV13" s="108">
        <v>17794.864000000001</v>
      </c>
      <c r="AW13" s="108">
        <v>18008.746999999999</v>
      </c>
      <c r="AX13" s="108">
        <v>17933.108</v>
      </c>
      <c r="AY13" s="108">
        <v>17491.822</v>
      </c>
      <c r="AZ13" s="108">
        <v>17573.843000000001</v>
      </c>
      <c r="BA13" s="108">
        <v>17485.756000000001</v>
      </c>
      <c r="BB13" s="108">
        <v>17328.918000000001</v>
      </c>
      <c r="BC13" s="108">
        <v>17252.050999999999</v>
      </c>
      <c r="BD13" s="108">
        <v>17751.612000000001</v>
      </c>
      <c r="BE13" s="108">
        <v>17621.120999999999</v>
      </c>
      <c r="BF13" s="108">
        <v>17941.874</v>
      </c>
      <c r="BG13" s="108">
        <v>18224.773000000001</v>
      </c>
      <c r="BH13" s="108">
        <v>18344.606</v>
      </c>
      <c r="BI13" s="108">
        <v>18473.884999999998</v>
      </c>
      <c r="BJ13" s="108">
        <v>19228.637999999999</v>
      </c>
      <c r="BK13" s="108">
        <v>19452.548999999999</v>
      </c>
      <c r="BL13" s="108">
        <v>20354.990000000002</v>
      </c>
      <c r="BM13" s="108">
        <v>20732.239000000001</v>
      </c>
      <c r="BN13" s="108">
        <v>21036.485000000001</v>
      </c>
      <c r="BO13" s="108">
        <v>21861.985000000001</v>
      </c>
      <c r="BP13" s="108">
        <v>22234.387999999999</v>
      </c>
      <c r="BQ13" s="108">
        <v>22403.472000000002</v>
      </c>
      <c r="BR13" s="108">
        <v>22291.325000000001</v>
      </c>
      <c r="BS13" s="108">
        <v>21847.773000000001</v>
      </c>
      <c r="BT13" s="108">
        <v>20960.886999999999</v>
      </c>
      <c r="BU13" s="108">
        <v>20356.251</v>
      </c>
      <c r="BV13" s="108">
        <v>19388.992999999999</v>
      </c>
      <c r="BW13" s="108">
        <v>19241.021000000001</v>
      </c>
      <c r="BX13" s="108">
        <v>19570.964</v>
      </c>
      <c r="BY13" s="108">
        <v>19413.653999999999</v>
      </c>
      <c r="BZ13" s="108">
        <v>18216.486000000001</v>
      </c>
      <c r="CA13" s="108">
        <v>17516.626</v>
      </c>
      <c r="CB13" s="108">
        <v>17241.576000000001</v>
      </c>
      <c r="CC13" s="108">
        <v>15936.419</v>
      </c>
      <c r="CD13" s="108">
        <v>16879.577000000001</v>
      </c>
      <c r="CE13" s="108">
        <v>17833.364000000001</v>
      </c>
      <c r="CF13" s="108">
        <v>18356.123</v>
      </c>
      <c r="CG13" s="108">
        <v>18280.184000000001</v>
      </c>
      <c r="CH13" s="108">
        <v>18452.904999999999</v>
      </c>
      <c r="CI13" s="108">
        <v>19701.592000000001</v>
      </c>
      <c r="CJ13" s="108">
        <v>20093.248</v>
      </c>
      <c r="CK13" s="108">
        <v>20681.786</v>
      </c>
      <c r="CL13" s="108">
        <v>21772.921999999999</v>
      </c>
      <c r="CM13" s="108">
        <v>22968.194</v>
      </c>
      <c r="CN13" s="108">
        <v>24632.696</v>
      </c>
      <c r="CO13" s="108">
        <v>25538.607</v>
      </c>
      <c r="CP13" s="108">
        <v>25094.59</v>
      </c>
      <c r="CQ13" s="108">
        <v>25340.087</v>
      </c>
      <c r="CR13" s="108">
        <v>26790.744999999999</v>
      </c>
      <c r="CS13" s="108">
        <v>26483.236000000001</v>
      </c>
      <c r="CT13" s="108">
        <v>26399.719000000001</v>
      </c>
      <c r="CU13" s="108">
        <v>25188.991000000002</v>
      </c>
      <c r="CV13" s="108">
        <v>24828.83</v>
      </c>
      <c r="CW13" s="108">
        <v>24533.554</v>
      </c>
      <c r="CX13" s="108">
        <v>24364.277999999998</v>
      </c>
      <c r="CY13" s="108">
        <v>24966.862000000001</v>
      </c>
      <c r="CZ13" s="108">
        <v>24798.648000000001</v>
      </c>
      <c r="DA13" s="108">
        <v>24494.451000000001</v>
      </c>
      <c r="DB13" s="108">
        <v>23835.727999999999</v>
      </c>
      <c r="DC13" s="108">
        <v>23226.994999999999</v>
      </c>
      <c r="DD13" s="108">
        <v>22136.491999999998</v>
      </c>
      <c r="DE13" s="108">
        <v>21011.147000000001</v>
      </c>
      <c r="DF13" s="108">
        <v>20648.285</v>
      </c>
      <c r="DG13" s="108">
        <v>20617.466</v>
      </c>
      <c r="DH13" s="108">
        <v>20680.286</v>
      </c>
      <c r="DI13" s="108">
        <v>18633.330999999998</v>
      </c>
      <c r="DJ13" s="108">
        <v>18995.613000000001</v>
      </c>
      <c r="DK13" s="108">
        <v>19393.877</v>
      </c>
      <c r="DL13" s="108">
        <v>18129.566999999999</v>
      </c>
      <c r="DM13" s="108">
        <v>17159.148000000001</v>
      </c>
      <c r="DN13" s="108">
        <v>16688.992999999999</v>
      </c>
      <c r="DO13" s="108">
        <v>16825.796999999999</v>
      </c>
      <c r="DP13" s="108">
        <v>16403.47</v>
      </c>
      <c r="DQ13" s="108">
        <v>16611.769</v>
      </c>
      <c r="DR13" s="108">
        <v>17457.777999999998</v>
      </c>
      <c r="DS13" s="108">
        <v>17254.647000000001</v>
      </c>
      <c r="DT13" s="108">
        <v>17379.3</v>
      </c>
      <c r="DU13" s="108">
        <v>17496.202000000001</v>
      </c>
      <c r="DV13" s="108">
        <v>16963.602999999999</v>
      </c>
      <c r="DW13" s="108">
        <v>16992.210999999999</v>
      </c>
      <c r="DX13" s="108">
        <v>18259.75</v>
      </c>
      <c r="DY13" s="108">
        <v>17137.499</v>
      </c>
      <c r="DZ13" s="108">
        <v>18442.802</v>
      </c>
      <c r="EA13" s="108">
        <v>17251.080999999998</v>
      </c>
      <c r="EB13" s="108">
        <v>17314.659</v>
      </c>
      <c r="EC13" s="108">
        <v>20192.530999999999</v>
      </c>
      <c r="ED13" s="108">
        <v>18710.896000000001</v>
      </c>
      <c r="EE13" s="108">
        <v>19884.843000000001</v>
      </c>
      <c r="EF13" s="108">
        <v>20326.601999999999</v>
      </c>
      <c r="EG13" s="108">
        <v>20439.572</v>
      </c>
      <c r="EH13" s="108">
        <v>20962.074000000001</v>
      </c>
      <c r="EI13" s="108">
        <v>21887.466</v>
      </c>
      <c r="EJ13" s="108">
        <v>22885.863000000001</v>
      </c>
      <c r="EK13" s="108">
        <v>23507.974999999999</v>
      </c>
      <c r="EL13" s="108">
        <v>24779.303</v>
      </c>
      <c r="EM13" s="108">
        <v>25534.105</v>
      </c>
      <c r="EN13" s="108">
        <v>25369.024000000001</v>
      </c>
      <c r="EO13" s="108">
        <v>24885.571</v>
      </c>
      <c r="EP13" s="108">
        <v>24407.687999999998</v>
      </c>
      <c r="EQ13" s="108">
        <v>23930.438999999998</v>
      </c>
      <c r="ER13" s="108">
        <v>21947.542000000001</v>
      </c>
      <c r="ES13" s="108">
        <v>19727.726999999999</v>
      </c>
      <c r="ET13" s="108">
        <v>19188.624</v>
      </c>
      <c r="EU13" s="107">
        <v>19429.847000000002</v>
      </c>
      <c r="EV13" s="107">
        <v>19823.308000000001</v>
      </c>
      <c r="EW13" s="107">
        <v>20889.083999999999</v>
      </c>
      <c r="EX13" s="107">
        <v>22050.42</v>
      </c>
      <c r="EY13" s="107">
        <v>24201.78</v>
      </c>
      <c r="EZ13" s="107">
        <v>27433.592000000001</v>
      </c>
      <c r="FA13" s="107">
        <v>31178.225999999999</v>
      </c>
      <c r="FB13" s="107">
        <v>36059.917999999998</v>
      </c>
      <c r="FC13" s="107">
        <v>37954.288</v>
      </c>
      <c r="FD13" s="107">
        <v>38319.667000000001</v>
      </c>
      <c r="FE13" s="107">
        <v>39776.993000000002</v>
      </c>
      <c r="FF13" s="107">
        <v>41138.150999999998</v>
      </c>
      <c r="FG13" s="107">
        <v>42639.616000000002</v>
      </c>
      <c r="FH13" s="107">
        <v>44196.864999999998</v>
      </c>
      <c r="FI13" s="107">
        <v>46027.133999999998</v>
      </c>
      <c r="FJ13" s="107">
        <v>46523.22</v>
      </c>
      <c r="FK13" s="107">
        <v>46110.108</v>
      </c>
      <c r="FL13" s="113">
        <v>47685.902000000002</v>
      </c>
      <c r="FM13" s="113">
        <v>49012.285000000003</v>
      </c>
    </row>
    <row r="14" spans="2:169" x14ac:dyDescent="0.25">
      <c r="B14" s="3" t="s">
        <v>9</v>
      </c>
      <c r="C14" s="108">
        <v>420.11200000000002</v>
      </c>
      <c r="D14" s="108">
        <v>497.09500000000003</v>
      </c>
      <c r="E14" s="108">
        <v>663.71</v>
      </c>
      <c r="F14" s="108">
        <v>817.60599999999999</v>
      </c>
      <c r="G14" s="108">
        <v>807.63900000000001</v>
      </c>
      <c r="H14" s="108">
        <v>775.495</v>
      </c>
      <c r="I14" s="108">
        <v>829.56500000000005</v>
      </c>
      <c r="J14" s="108">
        <v>930.59400000000005</v>
      </c>
      <c r="K14" s="108">
        <v>964.09400000000005</v>
      </c>
      <c r="L14" s="108">
        <v>785.98800000000006</v>
      </c>
      <c r="M14" s="108">
        <v>777.05399999999997</v>
      </c>
      <c r="N14" s="108">
        <v>834.755</v>
      </c>
      <c r="O14" s="108">
        <v>1086.366</v>
      </c>
      <c r="P14" s="108">
        <v>1030.557</v>
      </c>
      <c r="Q14" s="108">
        <v>909.92499999999995</v>
      </c>
      <c r="R14" s="108">
        <v>946.17499999999995</v>
      </c>
      <c r="S14" s="108">
        <v>1088.518</v>
      </c>
      <c r="T14" s="108">
        <v>1220.922</v>
      </c>
      <c r="U14" s="108">
        <v>1351.373</v>
      </c>
      <c r="V14" s="108">
        <v>1282.327</v>
      </c>
      <c r="W14" s="108">
        <v>963.02800000000002</v>
      </c>
      <c r="X14" s="108">
        <v>1008.1660000000001</v>
      </c>
      <c r="Y14" s="108">
        <v>1181.0550000000001</v>
      </c>
      <c r="Z14" s="108">
        <v>1298.4749999999999</v>
      </c>
      <c r="AA14" s="108">
        <v>1401.5830000000001</v>
      </c>
      <c r="AB14" s="108">
        <v>1289.8820000000001</v>
      </c>
      <c r="AC14" s="108">
        <v>1444.4490000000001</v>
      </c>
      <c r="AD14" s="108">
        <v>1403.729</v>
      </c>
      <c r="AE14" s="108">
        <v>1112.8499999999999</v>
      </c>
      <c r="AF14" s="108">
        <v>1100.8879999999999</v>
      </c>
      <c r="AG14" s="108">
        <v>1228.8009999999999</v>
      </c>
      <c r="AH14" s="108">
        <v>1311.8979999999999</v>
      </c>
      <c r="AI14" s="108">
        <v>1362.895</v>
      </c>
      <c r="AJ14" s="108">
        <v>1324.749</v>
      </c>
      <c r="AK14" s="108">
        <v>1350.963</v>
      </c>
      <c r="AL14" s="108">
        <v>1511.596</v>
      </c>
      <c r="AM14" s="108">
        <v>1558.702</v>
      </c>
      <c r="AN14" s="108">
        <v>1529.31</v>
      </c>
      <c r="AO14" s="108">
        <v>1953.769</v>
      </c>
      <c r="AP14" s="108">
        <v>1952.6310000000001</v>
      </c>
      <c r="AQ14" s="108">
        <v>2237.5039999999999</v>
      </c>
      <c r="AR14" s="108">
        <v>1895.04</v>
      </c>
      <c r="AS14" s="108">
        <v>1776.0029999999999</v>
      </c>
      <c r="AT14" s="108">
        <v>1941.95</v>
      </c>
      <c r="AU14" s="108">
        <v>2014.4639999999999</v>
      </c>
      <c r="AV14" s="108">
        <v>2068.4290000000001</v>
      </c>
      <c r="AW14" s="108">
        <v>2135.1869999999999</v>
      </c>
      <c r="AX14" s="108">
        <v>2108.9229999999998</v>
      </c>
      <c r="AY14" s="108">
        <v>2176.5100000000002</v>
      </c>
      <c r="AZ14" s="108">
        <v>1856.0239999999999</v>
      </c>
      <c r="BA14" s="108">
        <v>2146.5770000000002</v>
      </c>
      <c r="BB14" s="108">
        <v>2385.6990000000001</v>
      </c>
      <c r="BC14" s="108">
        <v>2368.9279999999999</v>
      </c>
      <c r="BD14" s="108">
        <v>2502.163</v>
      </c>
      <c r="BE14" s="108">
        <v>2496.5219999999999</v>
      </c>
      <c r="BF14" s="108">
        <v>2692.36</v>
      </c>
      <c r="BG14" s="108">
        <v>2651.1689999999999</v>
      </c>
      <c r="BH14" s="108">
        <v>2750.7530000000002</v>
      </c>
      <c r="BI14" s="108">
        <v>2942.806</v>
      </c>
      <c r="BJ14" s="108">
        <v>1793.8330000000001</v>
      </c>
      <c r="BK14" s="108">
        <v>1930.48</v>
      </c>
      <c r="BL14" s="108">
        <v>1838.8679999999999</v>
      </c>
      <c r="BM14" s="108">
        <v>1569.903</v>
      </c>
      <c r="BN14" s="108">
        <v>1761.9159999999999</v>
      </c>
      <c r="BO14" s="108">
        <v>2020</v>
      </c>
      <c r="BP14" s="108">
        <v>2330.9540000000002</v>
      </c>
      <c r="BQ14" s="108">
        <v>2490.15</v>
      </c>
      <c r="BR14" s="108">
        <v>2585.1660000000002</v>
      </c>
      <c r="BS14" s="108">
        <v>2577.5439999999999</v>
      </c>
      <c r="BT14" s="108">
        <v>2459.8989999999999</v>
      </c>
      <c r="BU14" s="108">
        <v>2343.9279999999999</v>
      </c>
      <c r="BV14" s="108">
        <v>2179.0430000000001</v>
      </c>
      <c r="BW14" s="108">
        <v>1884.3679999999999</v>
      </c>
      <c r="BX14" s="108">
        <v>2327.2399999999998</v>
      </c>
      <c r="BY14" s="108">
        <v>2252.5340000000001</v>
      </c>
      <c r="BZ14" s="108">
        <v>2148.991</v>
      </c>
      <c r="CA14" s="108">
        <v>2135.2109999999998</v>
      </c>
      <c r="CB14" s="108">
        <v>1979.136</v>
      </c>
      <c r="CC14" s="108">
        <v>1806.133</v>
      </c>
      <c r="CD14" s="108">
        <v>1979.15</v>
      </c>
      <c r="CE14" s="108">
        <v>2150.5160000000001</v>
      </c>
      <c r="CF14" s="108">
        <v>2454.806</v>
      </c>
      <c r="CG14" s="108">
        <v>2476.5479999999998</v>
      </c>
      <c r="CH14" s="108">
        <v>2730.0529999999999</v>
      </c>
      <c r="CI14" s="108">
        <v>3172.1239999999998</v>
      </c>
      <c r="CJ14" s="108">
        <v>3696.7510000000002</v>
      </c>
      <c r="CK14" s="108">
        <v>3332.8829999999998</v>
      </c>
      <c r="CL14" s="108">
        <v>3516.8220000000001</v>
      </c>
      <c r="CM14" s="108">
        <v>4039.306</v>
      </c>
      <c r="CN14" s="108">
        <v>4836.1469999999999</v>
      </c>
      <c r="CO14" s="108">
        <v>4427.3710000000001</v>
      </c>
      <c r="CP14" s="108">
        <v>4675.643</v>
      </c>
      <c r="CQ14" s="108">
        <v>6041.3720000000003</v>
      </c>
      <c r="CR14" s="108">
        <v>6059.116</v>
      </c>
      <c r="CS14" s="108">
        <v>7150.3239999999996</v>
      </c>
      <c r="CT14" s="108">
        <v>7178.3540000000003</v>
      </c>
      <c r="CU14" s="108">
        <v>7627.8980000000001</v>
      </c>
      <c r="CV14" s="108">
        <v>6701.4620000000004</v>
      </c>
      <c r="CW14" s="108">
        <v>6154.884</v>
      </c>
      <c r="CX14" s="108">
        <v>6127.1559999999999</v>
      </c>
      <c r="CY14" s="108">
        <v>4214.8230000000003</v>
      </c>
      <c r="CZ14" s="108">
        <v>4114.5860000000002</v>
      </c>
      <c r="DA14" s="108">
        <v>3946.027</v>
      </c>
      <c r="DB14" s="108">
        <v>3661.2440000000001</v>
      </c>
      <c r="DC14" s="108">
        <v>3076.8539999999998</v>
      </c>
      <c r="DD14" s="108">
        <v>2972.1729999999998</v>
      </c>
      <c r="DE14" s="108">
        <v>3157.8069999999998</v>
      </c>
      <c r="DF14" s="108">
        <v>3237.2559999999999</v>
      </c>
      <c r="DG14" s="108">
        <v>3180.759</v>
      </c>
      <c r="DH14" s="108">
        <v>3528.8980000000001</v>
      </c>
      <c r="DI14" s="108">
        <v>3263.2930000000001</v>
      </c>
      <c r="DJ14" s="108">
        <v>2969.24</v>
      </c>
      <c r="DK14" s="108">
        <v>2870.9470000000001</v>
      </c>
      <c r="DL14" s="108">
        <v>2782.54</v>
      </c>
      <c r="DM14" s="108">
        <v>2612.0590000000002</v>
      </c>
      <c r="DN14" s="108">
        <v>2879.1930000000002</v>
      </c>
      <c r="DO14" s="108">
        <v>2928.174</v>
      </c>
      <c r="DP14" s="108">
        <v>2963.5709999999999</v>
      </c>
      <c r="DQ14" s="108">
        <v>2558.0920000000001</v>
      </c>
      <c r="DR14" s="108">
        <v>2543.0509999999999</v>
      </c>
      <c r="DS14" s="108">
        <v>2520.2429999999999</v>
      </c>
      <c r="DT14" s="108">
        <v>2646.86</v>
      </c>
      <c r="DU14" s="108">
        <v>2554.643</v>
      </c>
      <c r="DV14" s="108">
        <v>2571.2629999999999</v>
      </c>
      <c r="DW14" s="108">
        <v>2553.6210000000001</v>
      </c>
      <c r="DX14" s="108">
        <v>2576.837</v>
      </c>
      <c r="DY14" s="108">
        <v>2387.4180000000001</v>
      </c>
      <c r="DZ14" s="108">
        <v>2352.4630000000002</v>
      </c>
      <c r="EA14" s="108">
        <v>2425.6709999999998</v>
      </c>
      <c r="EB14" s="108">
        <v>2510.9180000000001</v>
      </c>
      <c r="EC14" s="108">
        <v>2514.5279999999998</v>
      </c>
      <c r="ED14" s="108">
        <v>2517.107</v>
      </c>
      <c r="EE14" s="108">
        <v>2394.5720000000001</v>
      </c>
      <c r="EF14" s="108">
        <v>2415.8069999999998</v>
      </c>
      <c r="EG14" s="108">
        <v>2483.4319999999998</v>
      </c>
      <c r="EH14" s="108">
        <v>2546.2339999999999</v>
      </c>
      <c r="EI14" s="108">
        <v>2700.5610000000001</v>
      </c>
      <c r="EJ14" s="108">
        <v>2643.8820000000001</v>
      </c>
      <c r="EK14" s="108">
        <v>2762.4279999999999</v>
      </c>
      <c r="EL14" s="108">
        <v>2917.7159999999999</v>
      </c>
      <c r="EM14" s="108">
        <v>3241.5309999999999</v>
      </c>
      <c r="EN14" s="108">
        <v>3431.6019999999999</v>
      </c>
      <c r="EO14" s="108">
        <v>3490.0709999999999</v>
      </c>
      <c r="EP14" s="108">
        <v>3345.1959999999999</v>
      </c>
      <c r="EQ14" s="108">
        <v>3199.0540000000001</v>
      </c>
      <c r="ER14" s="108">
        <v>2450.3939999999998</v>
      </c>
      <c r="ES14" s="108">
        <v>1204.8520000000001</v>
      </c>
      <c r="ET14" s="108">
        <v>1932.383</v>
      </c>
      <c r="EU14" s="107">
        <v>1833.9390000000001</v>
      </c>
      <c r="EV14" s="107">
        <v>1886.127</v>
      </c>
      <c r="EW14" s="107">
        <v>1978.6590000000001</v>
      </c>
      <c r="EX14" s="107">
        <v>2021.5160000000001</v>
      </c>
      <c r="EY14" s="107">
        <v>2105.498</v>
      </c>
      <c r="EZ14" s="107">
        <v>2373.7730000000001</v>
      </c>
      <c r="FA14" s="107">
        <v>2989.3780000000002</v>
      </c>
      <c r="FB14" s="107">
        <v>3750.7779999999998</v>
      </c>
      <c r="FC14" s="107">
        <v>4200.7910000000002</v>
      </c>
      <c r="FD14" s="107">
        <v>4949.9430000000002</v>
      </c>
      <c r="FE14" s="107">
        <v>5393.2150000000001</v>
      </c>
      <c r="FF14" s="107">
        <v>5629.9780000000001</v>
      </c>
      <c r="FG14" s="107">
        <v>5832.68</v>
      </c>
      <c r="FH14" s="107">
        <v>6120.7209999999995</v>
      </c>
      <c r="FI14" s="107">
        <v>6814.1980000000003</v>
      </c>
      <c r="FJ14" s="107">
        <v>6571.0829999999996</v>
      </c>
      <c r="FK14" s="107">
        <v>6573.643</v>
      </c>
      <c r="FL14" s="113">
        <v>7478.125</v>
      </c>
      <c r="FM14" s="113">
        <v>7847.0410000000002</v>
      </c>
    </row>
    <row r="15" spans="2:169" x14ac:dyDescent="0.25">
      <c r="B15" s="3" t="s">
        <v>10</v>
      </c>
      <c r="C15" s="108">
        <v>2446.79</v>
      </c>
      <c r="D15" s="108">
        <v>2914.4870000000001</v>
      </c>
      <c r="E15" s="108">
        <v>2925.5349999999999</v>
      </c>
      <c r="F15" s="108">
        <v>2948.1089999999999</v>
      </c>
      <c r="G15" s="108">
        <v>2356.13</v>
      </c>
      <c r="H15" s="108">
        <v>2373.84</v>
      </c>
      <c r="I15" s="108">
        <v>2421.5839999999998</v>
      </c>
      <c r="J15" s="108">
        <v>2750.6260000000002</v>
      </c>
      <c r="K15" s="108">
        <v>2681.5569999999998</v>
      </c>
      <c r="L15" s="108">
        <v>2411.8960000000002</v>
      </c>
      <c r="M15" s="108">
        <v>2174.1370000000002</v>
      </c>
      <c r="N15" s="108">
        <v>2254.5349999999999</v>
      </c>
      <c r="O15" s="108">
        <v>2242.625</v>
      </c>
      <c r="P15" s="108">
        <v>2230.7849999999999</v>
      </c>
      <c r="Q15" s="108">
        <v>2412.627</v>
      </c>
      <c r="R15" s="108">
        <v>2486.078</v>
      </c>
      <c r="S15" s="108">
        <v>2473.1320000000001</v>
      </c>
      <c r="T15" s="108">
        <v>2558.3609999999999</v>
      </c>
      <c r="U15" s="108">
        <v>2828.0410000000002</v>
      </c>
      <c r="V15" s="108">
        <v>3078.114</v>
      </c>
      <c r="W15" s="108">
        <v>3455.82</v>
      </c>
      <c r="X15" s="108">
        <v>3377.5569999999998</v>
      </c>
      <c r="Y15" s="108">
        <v>3274.45</v>
      </c>
      <c r="Z15" s="108">
        <v>3606.5990000000002</v>
      </c>
      <c r="AA15" s="108">
        <v>3148.7510000000002</v>
      </c>
      <c r="AB15" s="108">
        <v>3217.826</v>
      </c>
      <c r="AC15" s="108">
        <v>3423.569</v>
      </c>
      <c r="AD15" s="108">
        <v>3288.7440000000001</v>
      </c>
      <c r="AE15" s="108">
        <v>2631.4250000000002</v>
      </c>
      <c r="AF15" s="108">
        <v>2337.7109999999998</v>
      </c>
      <c r="AG15" s="108">
        <v>2378.7979999999998</v>
      </c>
      <c r="AH15" s="108">
        <v>2103.933</v>
      </c>
      <c r="AI15" s="108">
        <v>1839.386</v>
      </c>
      <c r="AJ15" s="108">
        <v>1658.9269999999999</v>
      </c>
      <c r="AK15" s="108">
        <v>1334.548</v>
      </c>
      <c r="AL15" s="108">
        <v>1276.3699999999999</v>
      </c>
      <c r="AM15" s="108">
        <v>1213.653</v>
      </c>
      <c r="AN15" s="108">
        <v>1203.5740000000001</v>
      </c>
      <c r="AO15" s="108">
        <v>1264.7139999999999</v>
      </c>
      <c r="AP15" s="108">
        <v>1274.174</v>
      </c>
      <c r="AQ15" s="108">
        <v>1258.367</v>
      </c>
      <c r="AR15" s="108">
        <v>1441.502</v>
      </c>
      <c r="AS15" s="108">
        <v>1719.6279999999999</v>
      </c>
      <c r="AT15" s="108">
        <v>2157.605</v>
      </c>
      <c r="AU15" s="108">
        <v>2327.1880000000001</v>
      </c>
      <c r="AV15" s="108">
        <v>2518.502</v>
      </c>
      <c r="AW15" s="108">
        <v>2526.2829999999999</v>
      </c>
      <c r="AX15" s="108">
        <v>2640.9920000000002</v>
      </c>
      <c r="AY15" s="108">
        <v>2584.172</v>
      </c>
      <c r="AZ15" s="108">
        <v>2362.8870000000002</v>
      </c>
      <c r="BA15" s="108">
        <v>2200.4050000000002</v>
      </c>
      <c r="BB15" s="108">
        <v>2361.721</v>
      </c>
      <c r="BC15" s="108">
        <v>3442.3490000000002</v>
      </c>
      <c r="BD15" s="108">
        <v>3232.2660000000001</v>
      </c>
      <c r="BE15" s="108">
        <v>3366.7820000000002</v>
      </c>
      <c r="BF15" s="108">
        <v>3821.1819999999998</v>
      </c>
      <c r="BG15" s="108">
        <v>3938.0160000000001</v>
      </c>
      <c r="BH15" s="108">
        <v>3664.9430000000002</v>
      </c>
      <c r="BI15" s="108">
        <v>3964.7460000000001</v>
      </c>
      <c r="BJ15" s="108">
        <v>3787.69</v>
      </c>
      <c r="BK15" s="108">
        <v>3457.8009999999999</v>
      </c>
      <c r="BL15" s="108">
        <v>3333.2440000000001</v>
      </c>
      <c r="BM15" s="108">
        <v>2810.8380000000002</v>
      </c>
      <c r="BN15" s="108">
        <v>3129.1860000000001</v>
      </c>
      <c r="BO15" s="108">
        <v>3254.4630000000002</v>
      </c>
      <c r="BP15" s="108">
        <v>3527.59</v>
      </c>
      <c r="BQ15" s="108">
        <v>3486.7559999999999</v>
      </c>
      <c r="BR15" s="108">
        <v>3681.48</v>
      </c>
      <c r="BS15" s="108">
        <v>4088.1239999999998</v>
      </c>
      <c r="BT15" s="108">
        <v>3672.5549999999998</v>
      </c>
      <c r="BU15" s="108">
        <v>3226.5259999999998</v>
      </c>
      <c r="BV15" s="108">
        <v>1824.04</v>
      </c>
      <c r="BW15" s="108">
        <v>1624.319</v>
      </c>
      <c r="BX15" s="108">
        <v>1596.501</v>
      </c>
      <c r="BY15" s="108">
        <v>1562.5409999999999</v>
      </c>
      <c r="BZ15" s="108">
        <v>1523.192</v>
      </c>
      <c r="CA15" s="108">
        <v>1342.8209999999999</v>
      </c>
      <c r="CB15" s="108">
        <v>1220.865</v>
      </c>
      <c r="CC15" s="108">
        <v>1358.4880000000001</v>
      </c>
      <c r="CD15" s="108">
        <v>1151.1189999999999</v>
      </c>
      <c r="CE15" s="108">
        <v>1180.152</v>
      </c>
      <c r="CF15" s="108">
        <v>1051.2449999999999</v>
      </c>
      <c r="CG15" s="108">
        <v>1395.0070000000001</v>
      </c>
      <c r="CH15" s="108">
        <v>1596.999</v>
      </c>
      <c r="CI15" s="108">
        <v>1958.338</v>
      </c>
      <c r="CJ15" s="108">
        <v>2322.0569999999998</v>
      </c>
      <c r="CK15" s="108">
        <v>2945.5059999999999</v>
      </c>
      <c r="CL15" s="108">
        <v>3998.779</v>
      </c>
      <c r="CM15" s="108">
        <v>4419.5860000000002</v>
      </c>
      <c r="CN15" s="108">
        <v>4604.4669999999996</v>
      </c>
      <c r="CO15" s="108">
        <v>5454.0290000000005</v>
      </c>
      <c r="CP15" s="108">
        <v>6977.259</v>
      </c>
      <c r="CQ15" s="108">
        <v>7045.9359999999997</v>
      </c>
      <c r="CR15" s="108">
        <v>7596.1729999999998</v>
      </c>
      <c r="CS15" s="108">
        <v>7281.8469999999998</v>
      </c>
      <c r="CT15" s="108">
        <v>7260.4610000000002</v>
      </c>
      <c r="CU15" s="108">
        <v>5736.35</v>
      </c>
      <c r="CV15" s="108">
        <v>4368.7929999999997</v>
      </c>
      <c r="CW15" s="108">
        <v>4404.768</v>
      </c>
      <c r="CX15" s="108">
        <v>2453.8589999999999</v>
      </c>
      <c r="CY15" s="108">
        <v>1121.8130000000001</v>
      </c>
      <c r="CZ15" s="108">
        <v>809.39599999999996</v>
      </c>
      <c r="DA15" s="108">
        <v>751.69799999999998</v>
      </c>
      <c r="DB15" s="108">
        <v>810.03800000000001</v>
      </c>
      <c r="DC15" s="108">
        <v>862.42899999999997</v>
      </c>
      <c r="DD15" s="108">
        <v>887.80600000000004</v>
      </c>
      <c r="DE15" s="108">
        <v>1052.259</v>
      </c>
      <c r="DF15" s="108">
        <v>1216.6969999999999</v>
      </c>
      <c r="DG15" s="108">
        <v>1160.1110000000001</v>
      </c>
      <c r="DH15" s="108">
        <v>1195.25</v>
      </c>
      <c r="DI15" s="108">
        <v>1328.5409999999999</v>
      </c>
      <c r="DJ15" s="108">
        <v>1309.7460000000001</v>
      </c>
      <c r="DK15" s="108">
        <v>1340.0119999999999</v>
      </c>
      <c r="DL15" s="108">
        <v>1208.5150000000001</v>
      </c>
      <c r="DM15" s="108">
        <v>1128.3230000000001</v>
      </c>
      <c r="DN15" s="108">
        <v>1090.001</v>
      </c>
      <c r="DO15" s="108">
        <v>1013.6180000000001</v>
      </c>
      <c r="DP15" s="108">
        <v>946.44100000000003</v>
      </c>
      <c r="DQ15" s="108">
        <v>893.15700000000004</v>
      </c>
      <c r="DR15" s="108">
        <v>763.84799999999996</v>
      </c>
      <c r="DS15" s="108">
        <v>782.21799999999996</v>
      </c>
      <c r="DT15" s="108">
        <v>691.64499999999998</v>
      </c>
      <c r="DU15" s="108">
        <v>739.81700000000001</v>
      </c>
      <c r="DV15" s="108">
        <v>695.87900000000002</v>
      </c>
      <c r="DW15" s="108">
        <v>772.28800000000001</v>
      </c>
      <c r="DX15" s="108">
        <v>672.96799999999996</v>
      </c>
      <c r="DY15" s="108">
        <v>779.96699999999998</v>
      </c>
      <c r="DZ15" s="108">
        <v>722.85799999999995</v>
      </c>
      <c r="EA15" s="108">
        <v>915.94899999999996</v>
      </c>
      <c r="EB15" s="108">
        <v>919.63300000000004</v>
      </c>
      <c r="EC15" s="108">
        <v>967.54600000000005</v>
      </c>
      <c r="ED15" s="108">
        <v>994.53</v>
      </c>
      <c r="EE15" s="108">
        <v>1046.704</v>
      </c>
      <c r="EF15" s="108">
        <v>1137.5830000000001</v>
      </c>
      <c r="EG15" s="108">
        <v>1327.2750000000001</v>
      </c>
      <c r="EH15" s="108">
        <v>1388.643</v>
      </c>
      <c r="EI15" s="108">
        <v>1527.1189999999999</v>
      </c>
      <c r="EJ15" s="108">
        <v>1768.3820000000001</v>
      </c>
      <c r="EK15" s="108">
        <v>2052.373</v>
      </c>
      <c r="EL15" s="108">
        <v>3001.5479999999998</v>
      </c>
      <c r="EM15" s="108">
        <v>3468.0140000000001</v>
      </c>
      <c r="EN15" s="108">
        <v>3798.143</v>
      </c>
      <c r="EO15" s="108">
        <v>3749.3609999999999</v>
      </c>
      <c r="EP15" s="108">
        <v>2955.63</v>
      </c>
      <c r="EQ15" s="108">
        <v>2453.9290000000001</v>
      </c>
      <c r="ER15" s="108">
        <v>834.23500000000001</v>
      </c>
      <c r="ES15" s="108">
        <v>743.75699999999995</v>
      </c>
      <c r="ET15" s="108">
        <v>707.81600000000003</v>
      </c>
      <c r="EU15" s="107">
        <v>600.41899999999998</v>
      </c>
      <c r="EV15" s="107">
        <v>473.649</v>
      </c>
      <c r="EW15" s="107">
        <v>574.16999999999996</v>
      </c>
      <c r="EX15" s="107">
        <v>722.87</v>
      </c>
      <c r="EY15" s="107">
        <v>858.86599999999999</v>
      </c>
      <c r="EZ15" s="107">
        <v>1517.942</v>
      </c>
      <c r="FA15" s="107">
        <v>3609.4949999999999</v>
      </c>
      <c r="FB15" s="107">
        <v>6325.317</v>
      </c>
      <c r="FC15" s="107">
        <v>7788.3130000000001</v>
      </c>
      <c r="FD15" s="107">
        <v>9317.7639999999992</v>
      </c>
      <c r="FE15" s="107">
        <v>10167.532999999999</v>
      </c>
      <c r="FF15" s="107">
        <v>11198.626</v>
      </c>
      <c r="FG15" s="107">
        <v>11011.647000000001</v>
      </c>
      <c r="FH15" s="107">
        <v>11413.214</v>
      </c>
      <c r="FI15" s="107">
        <v>12264.062</v>
      </c>
      <c r="FJ15" s="107">
        <v>11518.731</v>
      </c>
      <c r="FK15" s="107">
        <v>10984.224</v>
      </c>
      <c r="FL15" s="113">
        <v>11211.189</v>
      </c>
      <c r="FM15" s="113">
        <v>11360.325000000001</v>
      </c>
    </row>
    <row r="16" spans="2:169" x14ac:dyDescent="0.25">
      <c r="B16" s="3" t="s">
        <v>11</v>
      </c>
      <c r="C16" s="108" t="s">
        <v>12</v>
      </c>
      <c r="D16" s="108" t="s">
        <v>12</v>
      </c>
      <c r="E16" s="108" t="s">
        <v>12</v>
      </c>
      <c r="F16" s="108" t="s">
        <v>12</v>
      </c>
      <c r="G16" s="108" t="s">
        <v>12</v>
      </c>
      <c r="H16" s="108" t="s">
        <v>12</v>
      </c>
      <c r="I16" s="108" t="s">
        <v>12</v>
      </c>
      <c r="J16" s="108" t="s">
        <v>12</v>
      </c>
      <c r="K16" s="108" t="s">
        <v>12</v>
      </c>
      <c r="L16" s="108" t="s">
        <v>12</v>
      </c>
      <c r="M16" s="108" t="s">
        <v>12</v>
      </c>
      <c r="N16" s="108" t="s">
        <v>12</v>
      </c>
      <c r="O16" s="108" t="s">
        <v>12</v>
      </c>
      <c r="P16" s="108" t="s">
        <v>12</v>
      </c>
      <c r="Q16" s="108" t="s">
        <v>12</v>
      </c>
      <c r="R16" s="108" t="s">
        <v>12</v>
      </c>
      <c r="S16" s="108" t="s">
        <v>12</v>
      </c>
      <c r="T16" s="108" t="s">
        <v>12</v>
      </c>
      <c r="U16" s="108" t="s">
        <v>12</v>
      </c>
      <c r="V16" s="108" t="s">
        <v>12</v>
      </c>
      <c r="W16" s="108" t="s">
        <v>12</v>
      </c>
      <c r="X16" s="108" t="s">
        <v>12</v>
      </c>
      <c r="Y16" s="108" t="s">
        <v>12</v>
      </c>
      <c r="Z16" s="108" t="s">
        <v>12</v>
      </c>
      <c r="AA16" s="108" t="s">
        <v>12</v>
      </c>
      <c r="AB16" s="108" t="s">
        <v>12</v>
      </c>
      <c r="AC16" s="108" t="s">
        <v>12</v>
      </c>
      <c r="AD16" s="108" t="s">
        <v>12</v>
      </c>
      <c r="AE16" s="108" t="s">
        <v>12</v>
      </c>
      <c r="AF16" s="108" t="s">
        <v>12</v>
      </c>
      <c r="AG16" s="108" t="s">
        <v>12</v>
      </c>
      <c r="AH16" s="108" t="s">
        <v>12</v>
      </c>
      <c r="AI16" s="108" t="s">
        <v>12</v>
      </c>
      <c r="AJ16" s="108" t="s">
        <v>12</v>
      </c>
      <c r="AK16" s="108" t="s">
        <v>12</v>
      </c>
      <c r="AL16" s="108" t="s">
        <v>12</v>
      </c>
      <c r="AM16" s="108" t="s">
        <v>12</v>
      </c>
      <c r="AN16" s="108" t="s">
        <v>12</v>
      </c>
      <c r="AO16" s="108" t="s">
        <v>12</v>
      </c>
      <c r="AP16" s="108" t="s">
        <v>12</v>
      </c>
      <c r="AQ16" s="108" t="s">
        <v>12</v>
      </c>
      <c r="AR16" s="108" t="s">
        <v>12</v>
      </c>
      <c r="AS16" s="108" t="s">
        <v>12</v>
      </c>
      <c r="AT16" s="108" t="s">
        <v>12</v>
      </c>
      <c r="AU16" s="108" t="s">
        <v>12</v>
      </c>
      <c r="AV16" s="108" t="s">
        <v>12</v>
      </c>
      <c r="AW16" s="108" t="s">
        <v>12</v>
      </c>
      <c r="AX16" s="108" t="s">
        <v>12</v>
      </c>
      <c r="AY16" s="108" t="s">
        <v>12</v>
      </c>
      <c r="AZ16" s="108" t="s">
        <v>12</v>
      </c>
      <c r="BA16" s="108" t="s">
        <v>12</v>
      </c>
      <c r="BB16" s="108" t="s">
        <v>12</v>
      </c>
      <c r="BC16" s="108" t="s">
        <v>12</v>
      </c>
      <c r="BD16" s="108" t="s">
        <v>12</v>
      </c>
      <c r="BE16" s="108" t="s">
        <v>12</v>
      </c>
      <c r="BF16" s="108" t="s">
        <v>12</v>
      </c>
      <c r="BG16" s="108" t="s">
        <v>12</v>
      </c>
      <c r="BH16" s="108" t="s">
        <v>12</v>
      </c>
      <c r="BI16" s="108" t="s">
        <v>12</v>
      </c>
      <c r="BJ16" s="108" t="s">
        <v>12</v>
      </c>
      <c r="BK16" s="108" t="s">
        <v>12</v>
      </c>
      <c r="BL16" s="108" t="s">
        <v>12</v>
      </c>
      <c r="BM16" s="108" t="s">
        <v>12</v>
      </c>
      <c r="BN16" s="108" t="s">
        <v>12</v>
      </c>
      <c r="BO16" s="108" t="s">
        <v>12</v>
      </c>
      <c r="BP16" s="108" t="s">
        <v>12</v>
      </c>
      <c r="BQ16" s="108" t="s">
        <v>12</v>
      </c>
      <c r="BR16" s="108" t="s">
        <v>12</v>
      </c>
      <c r="BS16" s="108" t="s">
        <v>12</v>
      </c>
      <c r="BT16" s="108" t="s">
        <v>12</v>
      </c>
      <c r="BU16" s="108" t="s">
        <v>12</v>
      </c>
      <c r="BV16" s="108" t="s">
        <v>12</v>
      </c>
      <c r="BW16" s="108" t="s">
        <v>12</v>
      </c>
      <c r="BX16" s="108" t="s">
        <v>12</v>
      </c>
      <c r="BY16" s="108">
        <v>715.94100000000003</v>
      </c>
      <c r="BZ16" s="108">
        <v>669.74599999999998</v>
      </c>
      <c r="CA16" s="108">
        <v>643.53</v>
      </c>
      <c r="CB16" s="108">
        <v>735.72199999999998</v>
      </c>
      <c r="CC16" s="108">
        <v>673.63400000000001</v>
      </c>
      <c r="CD16" s="108">
        <v>724.21600000000001</v>
      </c>
      <c r="CE16" s="108">
        <v>733.22299999999996</v>
      </c>
      <c r="CF16" s="108">
        <v>1029.683</v>
      </c>
      <c r="CG16" s="108">
        <v>1021.071</v>
      </c>
      <c r="CH16" s="108">
        <v>139.78700000000001</v>
      </c>
      <c r="CI16" s="108">
        <v>1134.921</v>
      </c>
      <c r="CJ16" s="108">
        <v>1148.8</v>
      </c>
      <c r="CK16" s="108">
        <v>1220.672</v>
      </c>
      <c r="CL16" s="108">
        <v>64.093000000000004</v>
      </c>
      <c r="CM16" s="108">
        <v>1309.886</v>
      </c>
      <c r="CN16" s="108">
        <v>1384.105</v>
      </c>
      <c r="CO16" s="108">
        <v>1432.14</v>
      </c>
      <c r="CP16" s="108">
        <v>40.085000000000001</v>
      </c>
      <c r="CQ16" s="108">
        <v>1143.0450000000001</v>
      </c>
      <c r="CR16" s="108">
        <v>1157.182</v>
      </c>
      <c r="CS16" s="108">
        <v>1295.8689999999999</v>
      </c>
      <c r="CT16" s="108">
        <v>1817.383</v>
      </c>
      <c r="CU16" s="108">
        <v>1313.231</v>
      </c>
      <c r="CV16" s="108">
        <v>1173.0239999999999</v>
      </c>
      <c r="CW16" s="108">
        <v>927.41899999999998</v>
      </c>
      <c r="CX16" s="108">
        <v>1062.8530000000001</v>
      </c>
      <c r="CY16" s="108">
        <v>758.17399999999998</v>
      </c>
      <c r="CZ16" s="108">
        <v>655.93100000000004</v>
      </c>
      <c r="DA16" s="108">
        <v>761.78200000000004</v>
      </c>
      <c r="DB16" s="108">
        <v>633.16600000000005</v>
      </c>
      <c r="DC16" s="108">
        <v>594.54300000000001</v>
      </c>
      <c r="DD16" s="108">
        <v>619.80700000000002</v>
      </c>
      <c r="DE16" s="108">
        <v>663.05499999999995</v>
      </c>
      <c r="DF16" s="108">
        <v>621.149</v>
      </c>
      <c r="DG16" s="108">
        <v>641.53099999999995</v>
      </c>
      <c r="DH16" s="108">
        <v>653.47199999999998</v>
      </c>
      <c r="DI16" s="108">
        <v>657.34699999999998</v>
      </c>
      <c r="DJ16" s="108">
        <v>737.00400000000002</v>
      </c>
      <c r="DK16" s="108">
        <v>709.81700000000001</v>
      </c>
      <c r="DL16" s="108">
        <v>710.41700000000003</v>
      </c>
      <c r="DM16" s="108">
        <v>660.31799999999998</v>
      </c>
      <c r="DN16" s="108">
        <v>681.13099999999997</v>
      </c>
      <c r="DO16" s="108">
        <v>572.67200000000003</v>
      </c>
      <c r="DP16" s="108">
        <v>647.30100000000004</v>
      </c>
      <c r="DQ16" s="108">
        <v>599.06100000000004</v>
      </c>
      <c r="DR16" s="108">
        <v>623.54499999999996</v>
      </c>
      <c r="DS16" s="108">
        <v>649.327</v>
      </c>
      <c r="DT16" s="108">
        <v>672.48699999999997</v>
      </c>
      <c r="DU16" s="108">
        <v>666.99599999999998</v>
      </c>
      <c r="DV16" s="108">
        <v>800.38099999999997</v>
      </c>
      <c r="DW16" s="108">
        <v>807.46600000000001</v>
      </c>
      <c r="DX16" s="108">
        <v>865.20899999999995</v>
      </c>
      <c r="DY16" s="108">
        <v>724.15599999999995</v>
      </c>
      <c r="DZ16" s="108">
        <v>766.947</v>
      </c>
      <c r="EA16" s="108">
        <v>553.62699999999995</v>
      </c>
      <c r="EB16" s="108">
        <v>508.68200000000002</v>
      </c>
      <c r="EC16" s="108">
        <v>512.43100000000004</v>
      </c>
      <c r="ED16" s="108">
        <v>762.31700000000001</v>
      </c>
      <c r="EE16" s="108">
        <v>976.99199999999996</v>
      </c>
      <c r="EF16" s="108">
        <v>911.40200000000004</v>
      </c>
      <c r="EG16" s="108">
        <v>857.51300000000003</v>
      </c>
      <c r="EH16" s="108">
        <v>929.57600000000002</v>
      </c>
      <c r="EI16" s="108">
        <v>984.02800000000002</v>
      </c>
      <c r="EJ16" s="108">
        <v>1105.3040000000001</v>
      </c>
      <c r="EK16" s="108">
        <v>1100.3240000000001</v>
      </c>
      <c r="EL16" s="108">
        <v>1216.421</v>
      </c>
      <c r="EM16" s="108">
        <v>1278.31</v>
      </c>
      <c r="EN16" s="108">
        <v>1422.664</v>
      </c>
      <c r="EO16" s="108">
        <v>1508.0820000000001</v>
      </c>
      <c r="EP16" s="108">
        <v>1236.338</v>
      </c>
      <c r="EQ16" s="108">
        <v>1003.38</v>
      </c>
      <c r="ER16" s="108">
        <v>563.428</v>
      </c>
      <c r="ES16" s="108">
        <v>550.41999999999996</v>
      </c>
      <c r="ET16" s="108">
        <v>756.61199999999997</v>
      </c>
      <c r="EU16" s="107">
        <v>522.92899999999997</v>
      </c>
      <c r="EV16" s="107">
        <v>536.22699999999998</v>
      </c>
      <c r="EW16" s="107">
        <v>560.06600000000003</v>
      </c>
      <c r="EX16" s="107">
        <v>555.57399999999996</v>
      </c>
      <c r="EY16" s="107">
        <v>620.60500000000002</v>
      </c>
      <c r="EZ16" s="107">
        <v>1183.8920000000001</v>
      </c>
      <c r="FA16" s="107">
        <v>1895.8240000000001</v>
      </c>
      <c r="FB16" s="107">
        <v>3073.989</v>
      </c>
      <c r="FC16" s="107">
        <v>3070.6390000000001</v>
      </c>
      <c r="FD16" s="107">
        <v>3714.1309999999999</v>
      </c>
      <c r="FE16" s="107">
        <v>3814.8389999999999</v>
      </c>
      <c r="FF16" s="107">
        <v>3754.7089999999998</v>
      </c>
      <c r="FG16" s="107">
        <v>3626.3449999999998</v>
      </c>
      <c r="FH16" s="107">
        <v>3810.1950000000002</v>
      </c>
      <c r="FI16" s="107">
        <v>3649.835</v>
      </c>
      <c r="FJ16" s="107">
        <v>3755.4859999999999</v>
      </c>
      <c r="FK16" s="107">
        <v>3497.88</v>
      </c>
      <c r="FL16" s="113">
        <v>3485.114</v>
      </c>
      <c r="FM16" s="113">
        <v>3298.0250000000001</v>
      </c>
    </row>
    <row r="17" spans="2:169" x14ac:dyDescent="0.25">
      <c r="B17" s="3" t="s">
        <v>13</v>
      </c>
      <c r="C17" s="108">
        <v>59105.457000000002</v>
      </c>
      <c r="D17" s="108">
        <v>62711.648999999998</v>
      </c>
      <c r="E17" s="108">
        <v>68079.289000000004</v>
      </c>
      <c r="F17" s="108">
        <v>68128.736999999994</v>
      </c>
      <c r="G17" s="108">
        <v>63252.161</v>
      </c>
      <c r="H17" s="108">
        <v>62554.915000000001</v>
      </c>
      <c r="I17" s="108">
        <v>61556.061999999998</v>
      </c>
      <c r="J17" s="108">
        <v>61451.44</v>
      </c>
      <c r="K17" s="108">
        <v>63988.620999999999</v>
      </c>
      <c r="L17" s="108">
        <v>61161.764000000003</v>
      </c>
      <c r="M17" s="108">
        <v>59244.184000000001</v>
      </c>
      <c r="N17" s="108">
        <v>57453.366999999998</v>
      </c>
      <c r="O17" s="108">
        <v>57035.720999999998</v>
      </c>
      <c r="P17" s="108">
        <v>58778.182000000001</v>
      </c>
      <c r="Q17" s="108">
        <v>60781.913</v>
      </c>
      <c r="R17" s="108">
        <v>64324.243999999999</v>
      </c>
      <c r="S17" s="108">
        <v>64640.836000000003</v>
      </c>
      <c r="T17" s="108">
        <v>65824.714999999997</v>
      </c>
      <c r="U17" s="108">
        <v>69495.5</v>
      </c>
      <c r="V17" s="108">
        <v>73424.106</v>
      </c>
      <c r="W17" s="108">
        <v>75577.561000000002</v>
      </c>
      <c r="X17" s="108">
        <v>81261.172000000006</v>
      </c>
      <c r="Y17" s="108">
        <v>82003.179999999993</v>
      </c>
      <c r="Z17" s="108">
        <v>82445.356</v>
      </c>
      <c r="AA17" s="108">
        <v>77501.258000000002</v>
      </c>
      <c r="AB17" s="108">
        <v>74072.176999999996</v>
      </c>
      <c r="AC17" s="108">
        <v>74639.103000000003</v>
      </c>
      <c r="AD17" s="108">
        <v>73623.239000000001</v>
      </c>
      <c r="AE17" s="108">
        <v>66481.524000000005</v>
      </c>
      <c r="AF17" s="108">
        <v>61132.463000000003</v>
      </c>
      <c r="AG17" s="108">
        <v>58485.67</v>
      </c>
      <c r="AH17" s="108">
        <v>55531.824999999997</v>
      </c>
      <c r="AI17" s="108">
        <v>48309.453000000001</v>
      </c>
      <c r="AJ17" s="108">
        <v>44432.021999999997</v>
      </c>
      <c r="AK17" s="108">
        <v>41140.724999999999</v>
      </c>
      <c r="AL17" s="108">
        <v>38054.343000000001</v>
      </c>
      <c r="AM17" s="108">
        <v>36071.792000000001</v>
      </c>
      <c r="AN17" s="108">
        <v>35131.516000000003</v>
      </c>
      <c r="AO17" s="108">
        <v>35754.017999999996</v>
      </c>
      <c r="AP17" s="108">
        <v>35729.730000000003</v>
      </c>
      <c r="AQ17" s="108">
        <v>33517.370999999999</v>
      </c>
      <c r="AR17" s="108">
        <v>36032.055</v>
      </c>
      <c r="AS17" s="108">
        <v>36377.245999999999</v>
      </c>
      <c r="AT17" s="108">
        <v>40529.500999999997</v>
      </c>
      <c r="AU17" s="108">
        <v>45040.322999999997</v>
      </c>
      <c r="AV17" s="108">
        <v>48264.599000000002</v>
      </c>
      <c r="AW17" s="108">
        <v>49643.531000000003</v>
      </c>
      <c r="AX17" s="108">
        <v>50012.696000000004</v>
      </c>
      <c r="AY17" s="108">
        <v>48452.055</v>
      </c>
      <c r="AZ17" s="108">
        <v>47411.061000000002</v>
      </c>
      <c r="BA17" s="108">
        <v>48358.555</v>
      </c>
      <c r="BB17" s="108">
        <v>49547.959000000003</v>
      </c>
      <c r="BC17" s="108">
        <v>49313.485000000001</v>
      </c>
      <c r="BD17" s="108">
        <v>51283.889000000003</v>
      </c>
      <c r="BE17" s="108">
        <v>52973.116999999998</v>
      </c>
      <c r="BF17" s="108">
        <v>54956.993999999999</v>
      </c>
      <c r="BG17" s="108">
        <v>55016.591</v>
      </c>
      <c r="BH17" s="108">
        <v>55382.036</v>
      </c>
      <c r="BI17" s="108">
        <v>56919.821000000004</v>
      </c>
      <c r="BJ17" s="108">
        <v>55410.321000000004</v>
      </c>
      <c r="BK17" s="108">
        <v>53468.824000000001</v>
      </c>
      <c r="BL17" s="108">
        <v>52871.01</v>
      </c>
      <c r="BM17" s="108">
        <v>54790.595999999998</v>
      </c>
      <c r="BN17" s="108">
        <v>59551.557000000001</v>
      </c>
      <c r="BO17" s="108">
        <v>62290.014000000003</v>
      </c>
      <c r="BP17" s="108">
        <v>67558.035000000003</v>
      </c>
      <c r="BQ17" s="108">
        <v>72728.864000000001</v>
      </c>
      <c r="BR17" s="108">
        <v>74813.092999999993</v>
      </c>
      <c r="BS17" s="108">
        <v>71625.070000000007</v>
      </c>
      <c r="BT17" s="108">
        <v>64103.086000000003</v>
      </c>
      <c r="BU17" s="108">
        <v>57737.678999999996</v>
      </c>
      <c r="BV17" s="108">
        <v>44609.264999999999</v>
      </c>
      <c r="BW17" s="108">
        <v>39269.404000000002</v>
      </c>
      <c r="BX17" s="108">
        <v>39979.701000000001</v>
      </c>
      <c r="BY17" s="108">
        <v>39298.978000000003</v>
      </c>
      <c r="BZ17" s="108">
        <v>35931.701000000001</v>
      </c>
      <c r="CA17" s="108">
        <v>32985.394</v>
      </c>
      <c r="CB17" s="108">
        <v>31972.16</v>
      </c>
      <c r="CC17" s="108">
        <v>29716.224999999999</v>
      </c>
      <c r="CD17" s="108">
        <v>28591.514999999999</v>
      </c>
      <c r="CE17" s="108">
        <v>29279.905999999999</v>
      </c>
      <c r="CF17" s="108">
        <v>29641.315999999999</v>
      </c>
      <c r="CG17" s="108">
        <v>33106.063999999998</v>
      </c>
      <c r="CH17" s="108">
        <v>35793.976000000002</v>
      </c>
      <c r="CI17" s="108">
        <v>41703.199999999997</v>
      </c>
      <c r="CJ17" s="108">
        <v>47574.527000000002</v>
      </c>
      <c r="CK17" s="108">
        <v>54768.932999999997</v>
      </c>
      <c r="CL17" s="108">
        <v>62204.819000000003</v>
      </c>
      <c r="CM17" s="108">
        <v>68550.941999999995</v>
      </c>
      <c r="CN17" s="108">
        <v>77277.933999999994</v>
      </c>
      <c r="CO17" s="108">
        <v>85878.788</v>
      </c>
      <c r="CP17" s="108">
        <v>89238.98</v>
      </c>
      <c r="CQ17" s="108">
        <v>89764.728000000003</v>
      </c>
      <c r="CR17" s="108">
        <v>94130.138999999996</v>
      </c>
      <c r="CS17" s="108">
        <v>97214.895000000004</v>
      </c>
      <c r="CT17" s="108">
        <v>97135.303</v>
      </c>
      <c r="CU17" s="108">
        <v>83881.293999999994</v>
      </c>
      <c r="CV17" s="108">
        <v>68305.008000000002</v>
      </c>
      <c r="CW17" s="108">
        <v>63607.819000000003</v>
      </c>
      <c r="CX17" s="108">
        <v>54380.858999999997</v>
      </c>
      <c r="CY17" s="108">
        <v>42610.396999999997</v>
      </c>
      <c r="CZ17" s="108">
        <v>38466.01</v>
      </c>
      <c r="DA17" s="108">
        <v>34537.862000000001</v>
      </c>
      <c r="DB17" s="108">
        <v>30470.518</v>
      </c>
      <c r="DC17" s="108">
        <v>29092.409</v>
      </c>
      <c r="DD17" s="108">
        <v>27455.565999999999</v>
      </c>
      <c r="DE17" s="108">
        <v>25872.960999999999</v>
      </c>
      <c r="DF17" s="108">
        <v>25385.24</v>
      </c>
      <c r="DG17" s="108">
        <v>23146.36</v>
      </c>
      <c r="DH17" s="108">
        <v>22554.598000000002</v>
      </c>
      <c r="DI17" s="108">
        <v>20516.504000000001</v>
      </c>
      <c r="DJ17" s="108">
        <v>19352.52</v>
      </c>
      <c r="DK17" s="108">
        <v>17814.057000000001</v>
      </c>
      <c r="DL17" s="108">
        <v>17051.451000000001</v>
      </c>
      <c r="DM17" s="108">
        <v>16091.653</v>
      </c>
      <c r="DN17" s="108">
        <v>15254.861999999999</v>
      </c>
      <c r="DO17" s="108">
        <v>14222.945</v>
      </c>
      <c r="DP17" s="108">
        <v>13664.576999999999</v>
      </c>
      <c r="DQ17" s="108">
        <v>13059.847</v>
      </c>
      <c r="DR17" s="108">
        <v>12536.1</v>
      </c>
      <c r="DS17" s="108">
        <v>11937.744000000001</v>
      </c>
      <c r="DT17" s="108">
        <v>11976.224</v>
      </c>
      <c r="DU17" s="108">
        <v>11840.179</v>
      </c>
      <c r="DV17" s="108">
        <v>11551.163</v>
      </c>
      <c r="DW17" s="108">
        <v>11592.902</v>
      </c>
      <c r="DX17" s="108">
        <v>11788.64</v>
      </c>
      <c r="DY17" s="108">
        <v>11544.707</v>
      </c>
      <c r="DZ17" s="108">
        <v>12807.957</v>
      </c>
      <c r="EA17" s="108">
        <v>12945.981</v>
      </c>
      <c r="EB17" s="108">
        <v>13484.57</v>
      </c>
      <c r="EC17" s="108">
        <v>13867.563</v>
      </c>
      <c r="ED17" s="108">
        <v>14354.489</v>
      </c>
      <c r="EE17" s="108">
        <v>15528.852000000001</v>
      </c>
      <c r="EF17" s="108">
        <v>17191.080000000002</v>
      </c>
      <c r="EG17" s="108">
        <v>19840.186000000002</v>
      </c>
      <c r="EH17" s="108">
        <v>21137.432000000001</v>
      </c>
      <c r="EI17" s="108">
        <v>23569.102999999999</v>
      </c>
      <c r="EJ17" s="108">
        <v>27803.416000000001</v>
      </c>
      <c r="EK17" s="108">
        <v>31927.109</v>
      </c>
      <c r="EL17" s="108">
        <v>36733.453999999998</v>
      </c>
      <c r="EM17" s="108">
        <v>40090.457000000002</v>
      </c>
      <c r="EN17" s="108">
        <v>41634.731</v>
      </c>
      <c r="EO17" s="108">
        <v>42080.231</v>
      </c>
      <c r="EP17" s="108">
        <v>36877.180999999997</v>
      </c>
      <c r="EQ17" s="108">
        <v>32240.324000000001</v>
      </c>
      <c r="ER17" s="108">
        <v>18750.310000000001</v>
      </c>
      <c r="ES17" s="108">
        <v>14470.053</v>
      </c>
      <c r="ET17" s="108">
        <v>11979.093999999999</v>
      </c>
      <c r="EU17" s="107">
        <v>10046.244000000001</v>
      </c>
      <c r="EV17" s="107">
        <v>9299.3760000000002</v>
      </c>
      <c r="EW17" s="107">
        <v>8738.1180000000004</v>
      </c>
      <c r="EX17" s="107">
        <v>8327.1010000000006</v>
      </c>
      <c r="EY17" s="107">
        <v>8462.2710000000006</v>
      </c>
      <c r="EZ17" s="107">
        <v>13851.023999999999</v>
      </c>
      <c r="FA17" s="107">
        <v>34071.548999999999</v>
      </c>
      <c r="FB17" s="107">
        <v>61942.930999999997</v>
      </c>
      <c r="FC17" s="107">
        <v>85611.971999999994</v>
      </c>
      <c r="FD17" s="107">
        <v>108862.694</v>
      </c>
      <c r="FE17" s="107">
        <v>123391.535</v>
      </c>
      <c r="FF17" s="107">
        <v>135377.91200000001</v>
      </c>
      <c r="FG17" s="107">
        <v>139707.66</v>
      </c>
      <c r="FH17" s="107">
        <v>143804.772</v>
      </c>
      <c r="FI17" s="107">
        <v>147726.43900000001</v>
      </c>
      <c r="FJ17" s="107">
        <v>137186.03200000001</v>
      </c>
      <c r="FK17" s="107">
        <v>126015.633</v>
      </c>
      <c r="FL17" s="113">
        <v>127462.679</v>
      </c>
      <c r="FM17" s="113">
        <v>130621.397</v>
      </c>
    </row>
    <row r="18" spans="2:169" x14ac:dyDescent="0.25">
      <c r="B18" s="3" t="s">
        <v>14</v>
      </c>
      <c r="C18" s="108">
        <v>41583.050999999999</v>
      </c>
      <c r="D18" s="108">
        <v>48795.222000000002</v>
      </c>
      <c r="E18" s="108">
        <v>46977.406999999999</v>
      </c>
      <c r="F18" s="108">
        <v>59069.802000000003</v>
      </c>
      <c r="G18" s="108">
        <v>48072.913</v>
      </c>
      <c r="H18" s="108">
        <v>47402.142</v>
      </c>
      <c r="I18" s="108">
        <v>46736.129000000001</v>
      </c>
      <c r="J18" s="108">
        <v>46130.141000000003</v>
      </c>
      <c r="K18" s="108">
        <v>45652.815000000002</v>
      </c>
      <c r="L18" s="108">
        <v>44628.232000000004</v>
      </c>
      <c r="M18" s="108">
        <v>43340.616000000002</v>
      </c>
      <c r="N18" s="108">
        <v>41480.311999999998</v>
      </c>
      <c r="O18" s="108">
        <v>39906.546999999999</v>
      </c>
      <c r="P18" s="108">
        <v>40080.230000000003</v>
      </c>
      <c r="Q18" s="108">
        <v>41612.26</v>
      </c>
      <c r="R18" s="108">
        <v>43554.925000000003</v>
      </c>
      <c r="S18" s="108">
        <v>44342.377999999997</v>
      </c>
      <c r="T18" s="108">
        <v>44834.769</v>
      </c>
      <c r="U18" s="108">
        <v>46308.656999999999</v>
      </c>
      <c r="V18" s="108">
        <v>49084.063000000002</v>
      </c>
      <c r="W18" s="108">
        <v>49613.381999999998</v>
      </c>
      <c r="X18" s="108">
        <v>52880.654999999999</v>
      </c>
      <c r="Y18" s="108">
        <v>53866.197</v>
      </c>
      <c r="Z18" s="108">
        <v>53925.756000000001</v>
      </c>
      <c r="AA18" s="108">
        <v>50509.735999999997</v>
      </c>
      <c r="AB18" s="108">
        <v>50416.311999999998</v>
      </c>
      <c r="AC18" s="108">
        <v>51033.906999999999</v>
      </c>
      <c r="AD18" s="108">
        <v>50802.555</v>
      </c>
      <c r="AE18" s="108">
        <v>47512.385000000002</v>
      </c>
      <c r="AF18" s="108">
        <v>44809.203000000001</v>
      </c>
      <c r="AG18" s="108">
        <v>42769.171000000002</v>
      </c>
      <c r="AH18" s="108">
        <v>39950.521000000001</v>
      </c>
      <c r="AI18" s="108">
        <v>34288.627</v>
      </c>
      <c r="AJ18" s="108">
        <v>31123.942999999999</v>
      </c>
      <c r="AK18" s="108">
        <v>28244.666000000001</v>
      </c>
      <c r="AL18" s="108">
        <v>25396.276999999998</v>
      </c>
      <c r="AM18" s="108">
        <v>23542.329000000002</v>
      </c>
      <c r="AN18" s="108">
        <v>22510.010999999999</v>
      </c>
      <c r="AO18" s="108">
        <v>22018.573</v>
      </c>
      <c r="AP18" s="108">
        <v>21297.725999999999</v>
      </c>
      <c r="AQ18" s="108">
        <v>20127.273000000001</v>
      </c>
      <c r="AR18" s="108">
        <v>20610.212</v>
      </c>
      <c r="AS18" s="108">
        <v>21956.377</v>
      </c>
      <c r="AT18" s="108">
        <v>23582.534</v>
      </c>
      <c r="AU18" s="108">
        <v>25649.471000000001</v>
      </c>
      <c r="AV18" s="108">
        <v>28178.291000000001</v>
      </c>
      <c r="AW18" s="108">
        <v>29370.144</v>
      </c>
      <c r="AX18" s="108">
        <v>29513.748</v>
      </c>
      <c r="AY18" s="108">
        <v>28756.901999999998</v>
      </c>
      <c r="AZ18" s="108">
        <v>28277.429</v>
      </c>
      <c r="BA18" s="108">
        <v>28881.812000000002</v>
      </c>
      <c r="BB18" s="108">
        <v>29372.362000000001</v>
      </c>
      <c r="BC18" s="108">
        <v>29141.424999999999</v>
      </c>
      <c r="BD18" s="108">
        <v>30050.312999999998</v>
      </c>
      <c r="BE18" s="108">
        <v>31183.227999999999</v>
      </c>
      <c r="BF18" s="108">
        <v>31640.967000000001</v>
      </c>
      <c r="BG18" s="108">
        <v>31224.327000000001</v>
      </c>
      <c r="BH18" s="108">
        <v>31303.935000000001</v>
      </c>
      <c r="BI18" s="108">
        <v>31457.723000000002</v>
      </c>
      <c r="BJ18" s="108">
        <v>31253.528999999999</v>
      </c>
      <c r="BK18" s="108">
        <v>29558.352999999999</v>
      </c>
      <c r="BL18" s="108">
        <v>29312.206999999999</v>
      </c>
      <c r="BM18" s="108">
        <v>30052.329000000002</v>
      </c>
      <c r="BN18" s="108">
        <v>31392.78</v>
      </c>
      <c r="BO18" s="108">
        <v>32845.629000000001</v>
      </c>
      <c r="BP18" s="108">
        <v>35132.546999999999</v>
      </c>
      <c r="BQ18" s="108">
        <v>38174.510999999999</v>
      </c>
      <c r="BR18" s="108">
        <v>40223.677000000003</v>
      </c>
      <c r="BS18" s="108">
        <v>39290.392</v>
      </c>
      <c r="BT18" s="108">
        <v>36376.677000000003</v>
      </c>
      <c r="BU18" s="108">
        <v>33148.357000000004</v>
      </c>
      <c r="BV18" s="108">
        <v>27698.531999999999</v>
      </c>
      <c r="BW18" s="108">
        <v>23469.766</v>
      </c>
      <c r="BX18" s="108">
        <v>22608.977999999999</v>
      </c>
      <c r="BY18" s="108">
        <v>22346.69</v>
      </c>
      <c r="BZ18" s="108">
        <v>20615.157999999999</v>
      </c>
      <c r="CA18" s="108">
        <v>18693.624</v>
      </c>
      <c r="CB18" s="108">
        <v>17844.145</v>
      </c>
      <c r="CC18" s="108">
        <v>16548.975999999999</v>
      </c>
      <c r="CD18" s="108">
        <v>15494.462</v>
      </c>
      <c r="CE18" s="108">
        <v>15504.647000000001</v>
      </c>
      <c r="CF18" s="108">
        <v>15371.825000000001</v>
      </c>
      <c r="CG18" s="108">
        <v>16726.579000000002</v>
      </c>
      <c r="CH18" s="108">
        <v>18595.563999999998</v>
      </c>
      <c r="CI18" s="108">
        <v>21060.183000000001</v>
      </c>
      <c r="CJ18" s="108">
        <v>24340.485000000001</v>
      </c>
      <c r="CK18" s="108">
        <v>28077.142</v>
      </c>
      <c r="CL18" s="108">
        <v>31983.362000000001</v>
      </c>
      <c r="CM18" s="108">
        <v>35397.186999999998</v>
      </c>
      <c r="CN18" s="108">
        <v>40176.366000000002</v>
      </c>
      <c r="CO18" s="108">
        <v>45326.614999999998</v>
      </c>
      <c r="CP18" s="108">
        <v>47388.091999999997</v>
      </c>
      <c r="CQ18" s="108">
        <v>48851.726999999999</v>
      </c>
      <c r="CR18" s="108">
        <v>50328.462</v>
      </c>
      <c r="CS18" s="108">
        <v>51409.682000000001</v>
      </c>
      <c r="CT18" s="108">
        <v>51129.142999999996</v>
      </c>
      <c r="CU18" s="108">
        <v>44850.807999999997</v>
      </c>
      <c r="CV18" s="108">
        <v>36226.442999999999</v>
      </c>
      <c r="CW18" s="108">
        <v>33393.296000000002</v>
      </c>
      <c r="CX18" s="108">
        <v>31189.536</v>
      </c>
      <c r="CY18" s="108">
        <v>26463.213</v>
      </c>
      <c r="CZ18" s="108">
        <v>23843.850999999999</v>
      </c>
      <c r="DA18" s="108">
        <v>21342.578000000001</v>
      </c>
      <c r="DB18" s="108">
        <v>19025.827000000001</v>
      </c>
      <c r="DC18" s="108">
        <v>16512.493999999999</v>
      </c>
      <c r="DD18" s="108">
        <v>15378.684999999999</v>
      </c>
      <c r="DE18" s="108">
        <v>14421.951999999999</v>
      </c>
      <c r="DF18" s="108">
        <v>13290.694</v>
      </c>
      <c r="DG18" s="108">
        <v>12112.370999999999</v>
      </c>
      <c r="DH18" s="108">
        <v>11478.192999999999</v>
      </c>
      <c r="DI18" s="108">
        <v>10471.011</v>
      </c>
      <c r="DJ18" s="108">
        <v>9918.9989999999998</v>
      </c>
      <c r="DK18" s="108">
        <v>9097.9240000000009</v>
      </c>
      <c r="DL18" s="108">
        <v>8754.3960000000006</v>
      </c>
      <c r="DM18" s="108">
        <v>8438.7510000000002</v>
      </c>
      <c r="DN18" s="108">
        <v>7952.0860000000002</v>
      </c>
      <c r="DO18" s="108">
        <v>7302.607</v>
      </c>
      <c r="DP18" s="108">
        <v>6945.9979999999996</v>
      </c>
      <c r="DQ18" s="108">
        <v>6628.06</v>
      </c>
      <c r="DR18" s="108">
        <v>6352.2</v>
      </c>
      <c r="DS18" s="108">
        <v>6010.45</v>
      </c>
      <c r="DT18" s="108">
        <v>5973.5969999999998</v>
      </c>
      <c r="DU18" s="108">
        <v>6038.2619999999997</v>
      </c>
      <c r="DV18" s="108">
        <v>6051.643</v>
      </c>
      <c r="DW18" s="108">
        <v>6052.8149999999996</v>
      </c>
      <c r="DX18" s="108">
        <v>6240.4089999999997</v>
      </c>
      <c r="DY18" s="108">
        <v>6118.5929999999998</v>
      </c>
      <c r="DZ18" s="108">
        <v>6591.3370000000004</v>
      </c>
      <c r="EA18" s="108">
        <v>6836.2470000000003</v>
      </c>
      <c r="EB18" s="108">
        <v>7191.3609999999999</v>
      </c>
      <c r="EC18" s="108">
        <v>7491.6189999999997</v>
      </c>
      <c r="ED18" s="108">
        <v>7875.2929999999997</v>
      </c>
      <c r="EE18" s="108">
        <v>8507.375</v>
      </c>
      <c r="EF18" s="108">
        <v>9529.3420000000006</v>
      </c>
      <c r="EG18" s="108">
        <v>11404.434999999999</v>
      </c>
      <c r="EH18" s="108">
        <v>12449.349</v>
      </c>
      <c r="EI18" s="108">
        <v>14086.868</v>
      </c>
      <c r="EJ18" s="108">
        <v>16982.328000000001</v>
      </c>
      <c r="EK18" s="108">
        <v>20160.793000000001</v>
      </c>
      <c r="EL18" s="108">
        <v>23731.030999999999</v>
      </c>
      <c r="EM18" s="108">
        <v>26569.304</v>
      </c>
      <c r="EN18" s="108">
        <v>28192.914000000001</v>
      </c>
      <c r="EO18" s="108">
        <v>29257.538</v>
      </c>
      <c r="EP18" s="108">
        <v>25906.74</v>
      </c>
      <c r="EQ18" s="108">
        <v>22751.956999999999</v>
      </c>
      <c r="ER18" s="108">
        <v>13412.901</v>
      </c>
      <c r="ES18" s="108">
        <v>10453.781999999999</v>
      </c>
      <c r="ET18" s="108">
        <v>8509.5519999999997</v>
      </c>
      <c r="EU18" s="107">
        <v>7068.5330000000004</v>
      </c>
      <c r="EV18" s="107">
        <v>6269.4369999999999</v>
      </c>
      <c r="EW18" s="107">
        <v>5767.7539999999999</v>
      </c>
      <c r="EX18" s="107">
        <v>5447.0039999999999</v>
      </c>
      <c r="EY18" s="107">
        <v>5335.3490000000002</v>
      </c>
      <c r="EZ18" s="107">
        <v>8759.125</v>
      </c>
      <c r="FA18" s="107">
        <v>22991.044000000002</v>
      </c>
      <c r="FB18" s="107">
        <v>41945.743000000002</v>
      </c>
      <c r="FC18" s="107">
        <v>58930.701999999997</v>
      </c>
      <c r="FD18" s="107">
        <v>73843.513000000006</v>
      </c>
      <c r="FE18" s="107">
        <v>87167.229000000007</v>
      </c>
      <c r="FF18" s="107">
        <v>96467.936000000002</v>
      </c>
      <c r="FG18" s="107">
        <v>100763.238</v>
      </c>
      <c r="FH18" s="107">
        <v>103490.27</v>
      </c>
      <c r="FI18" s="107">
        <v>107300.29</v>
      </c>
      <c r="FJ18" s="107">
        <v>100177.613</v>
      </c>
      <c r="FK18" s="107">
        <v>92457.483999999997</v>
      </c>
      <c r="FL18" s="113">
        <v>92514.262000000002</v>
      </c>
      <c r="FM18" s="113">
        <v>95169.960999999996</v>
      </c>
    </row>
    <row r="19" spans="2:169" x14ac:dyDescent="0.25">
      <c r="B19" s="3" t="s">
        <v>15</v>
      </c>
      <c r="C19" s="108">
        <v>8290.5049999999992</v>
      </c>
      <c r="D19" s="108">
        <v>9000.6949999999997</v>
      </c>
      <c r="E19" s="108">
        <v>9566.8510000000006</v>
      </c>
      <c r="F19" s="108">
        <v>8924.0869999999995</v>
      </c>
      <c r="G19" s="108">
        <v>7873.2439999999997</v>
      </c>
      <c r="H19" s="108">
        <v>7890.0969999999998</v>
      </c>
      <c r="I19" s="108">
        <v>7202.2430000000004</v>
      </c>
      <c r="J19" s="108">
        <v>7163.8620000000001</v>
      </c>
      <c r="K19" s="108">
        <v>6978.674</v>
      </c>
      <c r="L19" s="108">
        <v>6223.5029999999997</v>
      </c>
      <c r="M19" s="108">
        <v>5828.8940000000002</v>
      </c>
      <c r="N19" s="108">
        <v>5489.4409999999998</v>
      </c>
      <c r="O19" s="108">
        <v>5952.1419999999998</v>
      </c>
      <c r="P19" s="108">
        <v>6509.7169999999996</v>
      </c>
      <c r="Q19" s="108">
        <v>6497.8370000000004</v>
      </c>
      <c r="R19" s="108">
        <v>7073.3509999999997</v>
      </c>
      <c r="S19" s="108">
        <v>6633.0140000000001</v>
      </c>
      <c r="T19" s="108">
        <v>6820.4279999999999</v>
      </c>
      <c r="U19" s="108">
        <v>7612.3689999999997</v>
      </c>
      <c r="V19" s="108">
        <v>7444.69</v>
      </c>
      <c r="W19" s="108">
        <v>7711.6670000000004</v>
      </c>
      <c r="X19" s="108">
        <v>8737.3029999999999</v>
      </c>
      <c r="Y19" s="108">
        <v>8483.5069999999996</v>
      </c>
      <c r="Z19" s="108">
        <v>9179.2990000000009</v>
      </c>
      <c r="AA19" s="108">
        <v>8828.2260000000006</v>
      </c>
      <c r="AB19" s="108">
        <v>8378.0840000000007</v>
      </c>
      <c r="AC19" s="108">
        <v>8602.1679999999997</v>
      </c>
      <c r="AD19" s="108">
        <v>8279.9490000000005</v>
      </c>
      <c r="AE19" s="108">
        <v>7001.4740000000002</v>
      </c>
      <c r="AF19" s="108">
        <v>6107.2420000000002</v>
      </c>
      <c r="AG19" s="108">
        <v>5926.13</v>
      </c>
      <c r="AH19" s="108">
        <v>6144.808</v>
      </c>
      <c r="AI19" s="108">
        <v>5738.7049999999999</v>
      </c>
      <c r="AJ19" s="108">
        <v>5269.97</v>
      </c>
      <c r="AK19" s="108">
        <v>5452.0029999999997</v>
      </c>
      <c r="AL19" s="108">
        <v>4952.0919999999996</v>
      </c>
      <c r="AM19" s="108">
        <v>4884.9560000000001</v>
      </c>
      <c r="AN19" s="108">
        <v>4858.973</v>
      </c>
      <c r="AO19" s="108">
        <v>5090.3490000000002</v>
      </c>
      <c r="AP19" s="108">
        <v>5609.5630000000001</v>
      </c>
      <c r="AQ19" s="108">
        <v>4635.0159999999996</v>
      </c>
      <c r="AR19" s="108">
        <v>5186.1710000000003</v>
      </c>
      <c r="AS19" s="108">
        <v>4812.0910000000003</v>
      </c>
      <c r="AT19" s="108">
        <v>5609.5730000000003</v>
      </c>
      <c r="AU19" s="108">
        <v>6457.89</v>
      </c>
      <c r="AV19" s="108">
        <v>6574.5910000000003</v>
      </c>
      <c r="AW19" s="108">
        <v>6465.4610000000002</v>
      </c>
      <c r="AX19" s="108">
        <v>6491.0309999999999</v>
      </c>
      <c r="AY19" s="108">
        <v>6331.4809999999998</v>
      </c>
      <c r="AZ19" s="108">
        <v>6037.5619999999999</v>
      </c>
      <c r="BA19" s="108">
        <v>5981.01</v>
      </c>
      <c r="BB19" s="108">
        <v>6139.0190000000002</v>
      </c>
      <c r="BC19" s="108">
        <v>6147.7030000000004</v>
      </c>
      <c r="BD19" s="108">
        <v>6557.1679999999997</v>
      </c>
      <c r="BE19" s="108">
        <v>6699.1670000000004</v>
      </c>
      <c r="BF19" s="108">
        <v>7144.2160000000003</v>
      </c>
      <c r="BG19" s="108">
        <v>7303.5140000000001</v>
      </c>
      <c r="BH19" s="108">
        <v>7287.7359999999999</v>
      </c>
      <c r="BI19" s="108">
        <v>7975.4129999999996</v>
      </c>
      <c r="BJ19" s="108">
        <v>7423.0739999999996</v>
      </c>
      <c r="BK19" s="108">
        <v>7085.8310000000001</v>
      </c>
      <c r="BL19" s="108">
        <v>6701.0590000000002</v>
      </c>
      <c r="BM19" s="108">
        <v>6556.0720000000001</v>
      </c>
      <c r="BN19" s="108">
        <v>7191.4120000000003</v>
      </c>
      <c r="BO19" s="108">
        <v>8096.8990000000003</v>
      </c>
      <c r="BP19" s="108">
        <v>9065.3520000000008</v>
      </c>
      <c r="BQ19" s="108">
        <v>9666.5249999999996</v>
      </c>
      <c r="BR19" s="108">
        <v>9923.4230000000007</v>
      </c>
      <c r="BS19" s="108">
        <v>8901.8250000000007</v>
      </c>
      <c r="BT19" s="108">
        <v>7316.6890000000003</v>
      </c>
      <c r="BU19" s="108">
        <v>6459.2079999999996</v>
      </c>
      <c r="BV19" s="108">
        <v>2889.2829999999999</v>
      </c>
      <c r="BW19" s="108">
        <v>3068.2689999999998</v>
      </c>
      <c r="BX19" s="108">
        <v>4148.6509999999998</v>
      </c>
      <c r="BY19" s="108">
        <v>3905.5259999999998</v>
      </c>
      <c r="BZ19" s="108">
        <v>2980.2869999999998</v>
      </c>
      <c r="CA19" s="108">
        <v>2795.5940000000001</v>
      </c>
      <c r="CB19" s="108">
        <v>2751.6529999999998</v>
      </c>
      <c r="CC19" s="108">
        <v>2608.0990000000002</v>
      </c>
      <c r="CD19" s="108">
        <v>2486.1350000000002</v>
      </c>
      <c r="CE19" s="108">
        <v>2791.819</v>
      </c>
      <c r="CF19" s="108">
        <v>2991.0859999999998</v>
      </c>
      <c r="CG19" s="108">
        <v>3624.451</v>
      </c>
      <c r="CH19" s="108">
        <v>3801.9690000000001</v>
      </c>
      <c r="CI19" s="108">
        <v>4718.8100000000004</v>
      </c>
      <c r="CJ19" s="108">
        <v>5294.6959999999999</v>
      </c>
      <c r="CK19" s="108">
        <v>6414.4610000000002</v>
      </c>
      <c r="CL19" s="108">
        <v>7370.2749999999996</v>
      </c>
      <c r="CM19" s="108">
        <v>8191.1570000000002</v>
      </c>
      <c r="CN19" s="108">
        <v>9571.4320000000007</v>
      </c>
      <c r="CO19" s="108">
        <v>10846.550999999999</v>
      </c>
      <c r="CP19" s="108">
        <v>11713.723</v>
      </c>
      <c r="CQ19" s="108">
        <v>12250.05</v>
      </c>
      <c r="CR19" s="108">
        <v>13094.235000000001</v>
      </c>
      <c r="CS19" s="108">
        <v>14659.991</v>
      </c>
      <c r="CT19" s="108">
        <v>14458.638000000001</v>
      </c>
      <c r="CU19" s="108">
        <v>11561.366</v>
      </c>
      <c r="CV19" s="108">
        <v>9488.2530000000006</v>
      </c>
      <c r="CW19" s="108">
        <v>9240.5869999999995</v>
      </c>
      <c r="CX19" s="108">
        <v>5507.2330000000002</v>
      </c>
      <c r="CY19" s="108">
        <v>2895.7829999999999</v>
      </c>
      <c r="CZ19" s="108">
        <v>2660.9029999999998</v>
      </c>
      <c r="DA19" s="108">
        <v>2230.16</v>
      </c>
      <c r="DB19" s="108">
        <v>1284.2470000000001</v>
      </c>
      <c r="DC19" s="108">
        <v>1963.606</v>
      </c>
      <c r="DD19" s="108">
        <v>2051.556</v>
      </c>
      <c r="DE19" s="108">
        <v>2088.8249999999998</v>
      </c>
      <c r="DF19" s="108">
        <v>2406.66</v>
      </c>
      <c r="DG19" s="108">
        <v>2399.605</v>
      </c>
      <c r="DH19" s="108">
        <v>2836.0479999999998</v>
      </c>
      <c r="DI19" s="108">
        <v>2698.1729999999998</v>
      </c>
      <c r="DJ19" s="108">
        <v>2182.2359999999999</v>
      </c>
      <c r="DK19" s="108">
        <v>2086.2950000000001</v>
      </c>
      <c r="DL19" s="108">
        <v>2055.4110000000001</v>
      </c>
      <c r="DM19" s="108">
        <v>1909.3630000000001</v>
      </c>
      <c r="DN19" s="108">
        <v>1835.463</v>
      </c>
      <c r="DO19" s="108">
        <v>1746.184</v>
      </c>
      <c r="DP19" s="108">
        <v>1639.4349999999999</v>
      </c>
      <c r="DQ19" s="108">
        <v>1581.444</v>
      </c>
      <c r="DR19" s="108">
        <v>1512.395</v>
      </c>
      <c r="DS19" s="108">
        <v>1498.596</v>
      </c>
      <c r="DT19" s="108">
        <v>1501.472</v>
      </c>
      <c r="DU19" s="108">
        <v>1485.74</v>
      </c>
      <c r="DV19" s="108">
        <v>1205.479</v>
      </c>
      <c r="DW19" s="108">
        <v>1269.672</v>
      </c>
      <c r="DX19" s="108">
        <v>1180.9010000000001</v>
      </c>
      <c r="DY19" s="108">
        <v>1136.9949999999999</v>
      </c>
      <c r="DZ19" s="108">
        <v>1161.9290000000001</v>
      </c>
      <c r="EA19" s="108">
        <v>1140.7629999999999</v>
      </c>
      <c r="EB19" s="108">
        <v>1180.7560000000001</v>
      </c>
      <c r="EC19" s="108">
        <v>1183.558</v>
      </c>
      <c r="ED19" s="108">
        <v>1122.771</v>
      </c>
      <c r="EE19" s="108">
        <v>1279.9480000000001</v>
      </c>
      <c r="EF19" s="108">
        <v>1457.06</v>
      </c>
      <c r="EG19" s="108">
        <v>1659.9079999999999</v>
      </c>
      <c r="EH19" s="108">
        <v>1714.596</v>
      </c>
      <c r="EI19" s="108">
        <v>1772.0709999999999</v>
      </c>
      <c r="EJ19" s="108">
        <v>1994.182</v>
      </c>
      <c r="EK19" s="108">
        <v>2376.4499999999998</v>
      </c>
      <c r="EL19" s="108">
        <v>2734.6779999999999</v>
      </c>
      <c r="EM19" s="108">
        <v>2974.5210000000002</v>
      </c>
      <c r="EN19" s="108">
        <v>3093.1950000000002</v>
      </c>
      <c r="EO19" s="108">
        <v>2929.607</v>
      </c>
      <c r="EP19" s="108">
        <v>2456.2199999999998</v>
      </c>
      <c r="EQ19" s="108">
        <v>1931.998</v>
      </c>
      <c r="ER19" s="108">
        <v>522.91600000000005</v>
      </c>
      <c r="ES19" s="108">
        <v>298.93200000000002</v>
      </c>
      <c r="ET19" s="108">
        <v>216.38200000000001</v>
      </c>
      <c r="EU19" s="107">
        <v>113.967</v>
      </c>
      <c r="EV19" s="107">
        <v>111.65600000000001</v>
      </c>
      <c r="EW19" s="107">
        <v>170.55199999999999</v>
      </c>
      <c r="EX19" s="107">
        <v>220.06100000000001</v>
      </c>
      <c r="EY19" s="107">
        <v>381.07400000000001</v>
      </c>
      <c r="EZ19" s="107">
        <v>990.78300000000002</v>
      </c>
      <c r="FA19" s="107">
        <v>2977.125</v>
      </c>
      <c r="FB19" s="107">
        <v>5833.5609999999997</v>
      </c>
      <c r="FC19" s="107">
        <v>7730.8310000000001</v>
      </c>
      <c r="FD19" s="107">
        <v>9163.5149999999994</v>
      </c>
      <c r="FE19" s="107">
        <v>10571.197</v>
      </c>
      <c r="FF19" s="107">
        <v>11330.325999999999</v>
      </c>
      <c r="FG19" s="107">
        <v>11469.852000000001</v>
      </c>
      <c r="FH19" s="107">
        <v>11452.565000000001</v>
      </c>
      <c r="FI19" s="107">
        <v>11733.775</v>
      </c>
      <c r="FJ19" s="107">
        <v>10639.521000000001</v>
      </c>
      <c r="FK19" s="107">
        <v>9443.5210000000006</v>
      </c>
      <c r="FL19" s="113">
        <v>9515.5689999999995</v>
      </c>
      <c r="FM19" s="113">
        <v>9336.7129999999997</v>
      </c>
    </row>
    <row r="20" spans="2:169" x14ac:dyDescent="0.25">
      <c r="B20" s="3" t="s">
        <v>16</v>
      </c>
      <c r="C20" s="108">
        <v>4530.57</v>
      </c>
      <c r="D20" s="108">
        <v>5091.3059999999996</v>
      </c>
      <c r="E20" s="108">
        <v>5356.0460000000003</v>
      </c>
      <c r="F20" s="108">
        <v>4927.8689999999997</v>
      </c>
      <c r="G20" s="108">
        <v>4267.7700000000004</v>
      </c>
      <c r="H20" s="108">
        <v>4035.2689999999998</v>
      </c>
      <c r="I20" s="108">
        <v>4085.24</v>
      </c>
      <c r="J20" s="108">
        <v>4509.7809999999999</v>
      </c>
      <c r="K20" s="108">
        <v>4461.8140000000003</v>
      </c>
      <c r="L20" s="108">
        <v>4041</v>
      </c>
      <c r="M20" s="108">
        <v>3815.8890000000001</v>
      </c>
      <c r="N20" s="108">
        <v>3953.9560000000001</v>
      </c>
      <c r="O20" s="108">
        <v>3929.848</v>
      </c>
      <c r="P20" s="108">
        <v>3947.6179999999999</v>
      </c>
      <c r="Q20" s="108">
        <v>4277.2510000000002</v>
      </c>
      <c r="R20" s="108">
        <v>4349.5879999999997</v>
      </c>
      <c r="S20" s="108">
        <v>4362.0600000000004</v>
      </c>
      <c r="T20" s="108">
        <v>4627.0609999999997</v>
      </c>
      <c r="U20" s="108">
        <v>5155.442</v>
      </c>
      <c r="V20" s="108">
        <v>5568.5510000000004</v>
      </c>
      <c r="W20" s="108">
        <v>6161.518</v>
      </c>
      <c r="X20" s="108">
        <v>6608.8010000000004</v>
      </c>
      <c r="Y20" s="108">
        <v>6433.2759999999998</v>
      </c>
      <c r="Z20" s="108">
        <v>6729.1769999999997</v>
      </c>
      <c r="AA20" s="108">
        <v>6036.1440000000002</v>
      </c>
      <c r="AB20" s="108">
        <v>5904.5249999999996</v>
      </c>
      <c r="AC20" s="108">
        <v>5972.8519999999999</v>
      </c>
      <c r="AD20" s="108">
        <v>5507.2049999999999</v>
      </c>
      <c r="AE20" s="108">
        <v>4304.2740000000003</v>
      </c>
      <c r="AF20" s="108">
        <v>3788.3809999999999</v>
      </c>
      <c r="AG20" s="108">
        <v>3572.616</v>
      </c>
      <c r="AH20" s="108">
        <v>3148.4749999999999</v>
      </c>
      <c r="AI20" s="108">
        <v>2672.8029999999999</v>
      </c>
      <c r="AJ20" s="108">
        <v>2527.88</v>
      </c>
      <c r="AK20" s="108">
        <v>2139.0770000000002</v>
      </c>
      <c r="AL20" s="108">
        <v>2188.9969999999998</v>
      </c>
      <c r="AM20" s="108">
        <v>2071.3710000000001</v>
      </c>
      <c r="AN20" s="108">
        <v>2109.3139999999999</v>
      </c>
      <c r="AO20" s="108">
        <v>2227.799</v>
      </c>
      <c r="AP20" s="108">
        <v>2313.9830000000002</v>
      </c>
      <c r="AQ20" s="108">
        <v>2343.04</v>
      </c>
      <c r="AR20" s="108">
        <v>2963.1860000000001</v>
      </c>
      <c r="AS20" s="108">
        <v>3524.41</v>
      </c>
      <c r="AT20" s="108">
        <v>4153.78</v>
      </c>
      <c r="AU20" s="108">
        <v>4645.7479999999996</v>
      </c>
      <c r="AV20" s="108">
        <v>4896.1279999999997</v>
      </c>
      <c r="AW20" s="108">
        <v>4906.5190000000002</v>
      </c>
      <c r="AX20" s="108">
        <v>4872.5619999999999</v>
      </c>
      <c r="AY20" s="108">
        <v>4489.9030000000002</v>
      </c>
      <c r="AZ20" s="108">
        <v>4365.3940000000002</v>
      </c>
      <c r="BA20" s="108">
        <v>4314.6090000000004</v>
      </c>
      <c r="BB20" s="108">
        <v>4414.9250000000002</v>
      </c>
      <c r="BC20" s="108">
        <v>5184.8959999999997</v>
      </c>
      <c r="BD20" s="108">
        <v>5109.4409999999998</v>
      </c>
      <c r="BE20" s="108">
        <v>5257.5050000000001</v>
      </c>
      <c r="BF20" s="108">
        <v>5802.4579999999996</v>
      </c>
      <c r="BG20" s="108">
        <v>5923.6379999999999</v>
      </c>
      <c r="BH20" s="108">
        <v>5628.0569999999998</v>
      </c>
      <c r="BI20" s="108">
        <v>5925.6390000000001</v>
      </c>
      <c r="BJ20" s="108">
        <v>5743.5420000000004</v>
      </c>
      <c r="BK20" s="108">
        <v>5398.8249999999998</v>
      </c>
      <c r="BL20" s="108">
        <v>5393.1440000000002</v>
      </c>
      <c r="BM20" s="108">
        <v>5495.027</v>
      </c>
      <c r="BN20" s="108">
        <v>6081.5810000000001</v>
      </c>
      <c r="BO20" s="108">
        <v>6529.3850000000002</v>
      </c>
      <c r="BP20" s="108">
        <v>7199.4809999999998</v>
      </c>
      <c r="BQ20" s="108">
        <v>7405.3590000000004</v>
      </c>
      <c r="BR20" s="108">
        <v>7543.9250000000002</v>
      </c>
      <c r="BS20" s="108">
        <v>6808.0540000000001</v>
      </c>
      <c r="BT20" s="108">
        <v>5768.9279999999999</v>
      </c>
      <c r="BU20" s="108">
        <v>4987.0290000000005</v>
      </c>
      <c r="BV20" s="108">
        <v>3275.1550000000002</v>
      </c>
      <c r="BW20" s="108">
        <v>2722.299</v>
      </c>
      <c r="BX20" s="108">
        <v>2833.8020000000001</v>
      </c>
      <c r="BY20" s="108">
        <v>2815.1149999999998</v>
      </c>
      <c r="BZ20" s="108">
        <v>2698.5859999999998</v>
      </c>
      <c r="CA20" s="108">
        <v>2424.0569999999998</v>
      </c>
      <c r="CB20" s="108">
        <v>2361.8809999999999</v>
      </c>
      <c r="CC20" s="108">
        <v>2025.251</v>
      </c>
      <c r="CD20" s="108">
        <v>1838.002</v>
      </c>
      <c r="CE20" s="108">
        <v>2032.9680000000001</v>
      </c>
      <c r="CF20" s="108">
        <v>2305.8919999999998</v>
      </c>
      <c r="CG20" s="108">
        <v>2844.22</v>
      </c>
      <c r="CH20" s="108">
        <v>2849.5970000000002</v>
      </c>
      <c r="CI20" s="108">
        <v>3906.2820000000002</v>
      </c>
      <c r="CJ20" s="108">
        <v>4527.2179999999998</v>
      </c>
      <c r="CK20" s="108">
        <v>5657.9970000000003</v>
      </c>
      <c r="CL20" s="108">
        <v>6702.33</v>
      </c>
      <c r="CM20" s="108">
        <v>7624.8109999999997</v>
      </c>
      <c r="CN20" s="108">
        <v>8694.8909999999996</v>
      </c>
      <c r="CO20" s="108">
        <v>9482.2180000000008</v>
      </c>
      <c r="CP20" s="108">
        <v>9751.8729999999996</v>
      </c>
      <c r="CQ20" s="108">
        <v>9754.5310000000009</v>
      </c>
      <c r="CR20" s="108">
        <v>10209.026</v>
      </c>
      <c r="CS20" s="108">
        <v>9991.8819999999996</v>
      </c>
      <c r="CT20" s="108">
        <v>9332.9850000000006</v>
      </c>
      <c r="CU20" s="108">
        <v>7261.8180000000002</v>
      </c>
      <c r="CV20" s="108">
        <v>5505.3389999999999</v>
      </c>
      <c r="CW20" s="108">
        <v>5251.75</v>
      </c>
      <c r="CX20" s="108">
        <v>2730.471</v>
      </c>
      <c r="CY20" s="108">
        <v>1499.7090000000001</v>
      </c>
      <c r="CZ20" s="108">
        <v>1227.19</v>
      </c>
      <c r="DA20" s="108">
        <v>1192.479</v>
      </c>
      <c r="DB20" s="108">
        <v>943.35699999999997</v>
      </c>
      <c r="DC20" s="108">
        <v>840.71799999999996</v>
      </c>
      <c r="DD20" s="108">
        <v>811.4</v>
      </c>
      <c r="DE20" s="108">
        <v>645.98599999999999</v>
      </c>
      <c r="DF20" s="108">
        <v>1372.413</v>
      </c>
      <c r="DG20" s="108">
        <v>945.88599999999997</v>
      </c>
      <c r="DH20" s="108">
        <v>977.75699999999995</v>
      </c>
      <c r="DI20" s="108">
        <v>689.12</v>
      </c>
      <c r="DJ20" s="108">
        <v>703.48099999999999</v>
      </c>
      <c r="DK20" s="108">
        <v>820.50599999999997</v>
      </c>
      <c r="DL20" s="108">
        <v>798.476</v>
      </c>
      <c r="DM20" s="108">
        <v>768.82500000000005</v>
      </c>
      <c r="DN20" s="108">
        <v>721.28899999999999</v>
      </c>
      <c r="DO20" s="108">
        <v>711.24599999999998</v>
      </c>
      <c r="DP20" s="108">
        <v>674.24300000000005</v>
      </c>
      <c r="DQ20" s="108">
        <v>581.58199999999999</v>
      </c>
      <c r="DR20" s="108">
        <v>600.24199999999996</v>
      </c>
      <c r="DS20" s="108">
        <v>566.00699999999995</v>
      </c>
      <c r="DT20" s="108">
        <v>541.42100000000005</v>
      </c>
      <c r="DU20" s="108">
        <v>563.11699999999996</v>
      </c>
      <c r="DV20" s="108">
        <v>501.75799999999998</v>
      </c>
      <c r="DW20" s="108">
        <v>468.72899999999998</v>
      </c>
      <c r="DX20" s="108">
        <v>466.62799999999999</v>
      </c>
      <c r="DY20" s="108">
        <v>442.16300000000001</v>
      </c>
      <c r="DZ20" s="108">
        <v>345.49</v>
      </c>
      <c r="EA20" s="108">
        <v>466.834</v>
      </c>
      <c r="EB20" s="108">
        <v>466.61200000000002</v>
      </c>
      <c r="EC20" s="108">
        <v>401.38600000000002</v>
      </c>
      <c r="ED20" s="108">
        <v>361.50900000000001</v>
      </c>
      <c r="EE20" s="108">
        <v>365.923</v>
      </c>
      <c r="EF20" s="108">
        <v>493.16800000000001</v>
      </c>
      <c r="EG20" s="108">
        <v>645.15200000000004</v>
      </c>
      <c r="EH20" s="108">
        <v>675.06200000000001</v>
      </c>
      <c r="EI20" s="108">
        <v>770.31399999999996</v>
      </c>
      <c r="EJ20" s="108">
        <v>963.83199999999999</v>
      </c>
      <c r="EK20" s="108">
        <v>1052.846</v>
      </c>
      <c r="EL20" s="108">
        <v>1322.652</v>
      </c>
      <c r="EM20" s="108">
        <v>1505.3989999999999</v>
      </c>
      <c r="EN20" s="108">
        <v>1636.355</v>
      </c>
      <c r="EO20" s="108">
        <v>1672.6020000000001</v>
      </c>
      <c r="EP20" s="108">
        <v>1314.3869999999999</v>
      </c>
      <c r="EQ20" s="108">
        <v>1103.097</v>
      </c>
      <c r="ER20" s="108">
        <v>230.51</v>
      </c>
      <c r="ES20" s="108">
        <v>180.6</v>
      </c>
      <c r="ET20" s="108">
        <v>96.79</v>
      </c>
      <c r="EU20" s="107">
        <v>77.488</v>
      </c>
      <c r="EV20" s="107">
        <v>99.313999999999993</v>
      </c>
      <c r="EW20" s="107">
        <v>101.038</v>
      </c>
      <c r="EX20" s="107">
        <v>80.957999999999998</v>
      </c>
      <c r="EY20" s="107">
        <v>126.05500000000001</v>
      </c>
      <c r="EZ20" s="107">
        <v>505.85700000000003</v>
      </c>
      <c r="FA20" s="107">
        <v>1505.3430000000001</v>
      </c>
      <c r="FB20" s="107">
        <v>2803.768</v>
      </c>
      <c r="FC20" s="107">
        <v>4233.2330000000002</v>
      </c>
      <c r="FD20" s="107">
        <v>6739.7610000000004</v>
      </c>
      <c r="FE20" s="107">
        <v>6937.299</v>
      </c>
      <c r="FF20" s="107">
        <v>7821.5339999999997</v>
      </c>
      <c r="FG20" s="107">
        <v>7938.5119999999997</v>
      </c>
      <c r="FH20" s="107">
        <v>8984.0190000000002</v>
      </c>
      <c r="FI20" s="107">
        <v>9420.9830000000002</v>
      </c>
      <c r="FJ20" s="107">
        <v>8942.8070000000007</v>
      </c>
      <c r="FK20" s="107">
        <v>8406.65</v>
      </c>
      <c r="FL20" s="113">
        <v>9363.375</v>
      </c>
      <c r="FM20" s="113">
        <v>9801.6970000000001</v>
      </c>
    </row>
    <row r="21" spans="2:169" x14ac:dyDescent="0.25">
      <c r="B21" s="3" t="s">
        <v>17</v>
      </c>
      <c r="C21" s="108">
        <v>4442.4430000000002</v>
      </c>
      <c r="D21" s="108">
        <v>5046.0889999999999</v>
      </c>
      <c r="E21" s="108">
        <v>5821.8680000000004</v>
      </c>
      <c r="F21" s="108">
        <v>5963.5860000000002</v>
      </c>
      <c r="G21" s="108">
        <v>5378.643</v>
      </c>
      <c r="H21" s="108">
        <v>5539.9409999999998</v>
      </c>
      <c r="I21" s="108">
        <v>6045.3959999999997</v>
      </c>
      <c r="J21" s="108">
        <v>6034.9939999999997</v>
      </c>
      <c r="K21" s="108">
        <v>6320.634</v>
      </c>
      <c r="L21" s="108">
        <v>5772.2349999999997</v>
      </c>
      <c r="M21" s="108">
        <v>5771.7179999999998</v>
      </c>
      <c r="N21" s="108">
        <v>5966.1549999999997</v>
      </c>
      <c r="O21" s="108">
        <v>6705.9110000000001</v>
      </c>
      <c r="P21" s="108">
        <v>7653.53</v>
      </c>
      <c r="Q21" s="108">
        <v>7800.5379999999996</v>
      </c>
      <c r="R21" s="108">
        <v>8792.3580000000002</v>
      </c>
      <c r="S21" s="108">
        <v>8711.9629999999997</v>
      </c>
      <c r="T21" s="108">
        <v>8973.5859999999993</v>
      </c>
      <c r="U21" s="108">
        <v>9811.634</v>
      </c>
      <c r="V21" s="108">
        <v>10725.941000000001</v>
      </c>
      <c r="W21" s="108">
        <v>11468.424000000001</v>
      </c>
      <c r="X21" s="108">
        <v>12413.376</v>
      </c>
      <c r="Y21" s="108">
        <v>12545.781000000001</v>
      </c>
      <c r="Z21" s="108">
        <v>11971.152</v>
      </c>
      <c r="AA21" s="108">
        <v>11491.436</v>
      </c>
      <c r="AB21" s="108">
        <v>8763.84</v>
      </c>
      <c r="AC21" s="108">
        <v>8400.0370000000003</v>
      </c>
      <c r="AD21" s="108">
        <v>8402.6710000000003</v>
      </c>
      <c r="AE21" s="108">
        <v>6943.33</v>
      </c>
      <c r="AF21" s="108">
        <v>5769.5540000000001</v>
      </c>
      <c r="AG21" s="108">
        <v>5569.3590000000004</v>
      </c>
      <c r="AH21" s="108">
        <v>5619.7259999999997</v>
      </c>
      <c r="AI21" s="108">
        <v>5030.2280000000001</v>
      </c>
      <c r="AJ21" s="108">
        <v>4954.3280000000004</v>
      </c>
      <c r="AK21" s="108">
        <v>4672.1350000000002</v>
      </c>
      <c r="AL21" s="108">
        <v>4902.54</v>
      </c>
      <c r="AM21" s="108">
        <v>4944.4740000000002</v>
      </c>
      <c r="AN21" s="108">
        <v>5019.12</v>
      </c>
      <c r="AO21" s="108">
        <v>5741.6570000000002</v>
      </c>
      <c r="AP21" s="108">
        <v>5843.5559999999996</v>
      </c>
      <c r="AQ21" s="108">
        <v>5753.116</v>
      </c>
      <c r="AR21" s="108">
        <v>6580.3630000000003</v>
      </c>
      <c r="AS21" s="108">
        <v>5365.0050000000001</v>
      </c>
      <c r="AT21" s="108">
        <v>6396.3729999999996</v>
      </c>
      <c r="AU21" s="108">
        <v>7428.2650000000003</v>
      </c>
      <c r="AV21" s="108">
        <v>7726.4570000000003</v>
      </c>
      <c r="AW21" s="108">
        <v>8008.9489999999996</v>
      </c>
      <c r="AX21" s="108">
        <v>8193.6790000000001</v>
      </c>
      <c r="AY21" s="108">
        <v>7951.4639999999999</v>
      </c>
      <c r="AZ21" s="108">
        <v>7808.8680000000004</v>
      </c>
      <c r="BA21" s="108">
        <v>8143.9369999999999</v>
      </c>
      <c r="BB21" s="108">
        <v>8596.7430000000004</v>
      </c>
      <c r="BC21" s="108">
        <v>7815.6980000000003</v>
      </c>
      <c r="BD21" s="108">
        <v>8563.01</v>
      </c>
      <c r="BE21" s="108">
        <v>8734.7559999999994</v>
      </c>
      <c r="BF21" s="108">
        <v>9249.3080000000009</v>
      </c>
      <c r="BG21" s="108">
        <v>9298.4230000000007</v>
      </c>
      <c r="BH21" s="108">
        <v>9981.6569999999992</v>
      </c>
      <c r="BI21" s="108">
        <v>10265.806</v>
      </c>
      <c r="BJ21" s="108">
        <v>9721.3089999999993</v>
      </c>
      <c r="BK21" s="108">
        <v>10188.249</v>
      </c>
      <c r="BL21" s="108">
        <v>10248.058000000001</v>
      </c>
      <c r="BM21" s="108">
        <v>11385.884</v>
      </c>
      <c r="BN21" s="108">
        <v>13537.358</v>
      </c>
      <c r="BO21" s="108">
        <v>13440.012000000001</v>
      </c>
      <c r="BP21" s="108">
        <v>14675.871999999999</v>
      </c>
      <c r="BQ21" s="108">
        <v>15898.201999999999</v>
      </c>
      <c r="BR21" s="108">
        <v>15456.066999999999</v>
      </c>
      <c r="BS21" s="108">
        <v>15043.063</v>
      </c>
      <c r="BT21" s="108">
        <v>13190.317999999999</v>
      </c>
      <c r="BU21" s="108">
        <v>11727.218000000001</v>
      </c>
      <c r="BV21" s="108">
        <v>9465.1679999999997</v>
      </c>
      <c r="BW21" s="108">
        <v>8838.5730000000003</v>
      </c>
      <c r="BX21" s="108">
        <v>9224.0540000000001</v>
      </c>
      <c r="BY21" s="108">
        <v>9054.1669999999995</v>
      </c>
      <c r="BZ21" s="108">
        <v>8445.7610000000004</v>
      </c>
      <c r="CA21" s="108">
        <v>7932.0739999999996</v>
      </c>
      <c r="CB21" s="108">
        <v>7879.1729999999998</v>
      </c>
      <c r="CC21" s="108">
        <v>7401.5870000000004</v>
      </c>
      <c r="CD21" s="108">
        <v>7653.3590000000004</v>
      </c>
      <c r="CE21" s="108">
        <v>7782.1530000000002</v>
      </c>
      <c r="CF21" s="108">
        <v>7780.9709999999995</v>
      </c>
      <c r="CG21" s="108">
        <v>8603.8649999999998</v>
      </c>
      <c r="CH21" s="108">
        <v>8970.6110000000008</v>
      </c>
      <c r="CI21" s="108">
        <v>10436.662</v>
      </c>
      <c r="CJ21" s="108">
        <v>11693.758</v>
      </c>
      <c r="CK21" s="108">
        <v>12828.849</v>
      </c>
      <c r="CL21" s="108">
        <v>14127.699000000001</v>
      </c>
      <c r="CM21" s="108">
        <v>15258.82</v>
      </c>
      <c r="CN21" s="108">
        <v>16582.278999999999</v>
      </c>
      <c r="CO21" s="108">
        <v>17847.29</v>
      </c>
      <c r="CP21" s="108">
        <v>17966.206999999999</v>
      </c>
      <c r="CQ21" s="108">
        <v>16472.088</v>
      </c>
      <c r="CR21" s="108">
        <v>17989.519</v>
      </c>
      <c r="CS21" s="108">
        <v>18481.063999999998</v>
      </c>
      <c r="CT21" s="108">
        <v>19578.857</v>
      </c>
      <c r="CU21" s="108">
        <v>17670.312999999998</v>
      </c>
      <c r="CV21" s="108">
        <v>14973.758</v>
      </c>
      <c r="CW21" s="108">
        <v>13936.65</v>
      </c>
      <c r="CX21" s="108">
        <v>13024.1</v>
      </c>
      <c r="CY21" s="108">
        <v>10121.701999999999</v>
      </c>
      <c r="CZ21" s="108">
        <v>9168.76</v>
      </c>
      <c r="DA21" s="108">
        <v>8437.9390000000003</v>
      </c>
      <c r="DB21" s="108">
        <v>7932.7960000000003</v>
      </c>
      <c r="DC21" s="108">
        <v>8690.3019999999997</v>
      </c>
      <c r="DD21" s="108">
        <v>8155.8280000000004</v>
      </c>
      <c r="DE21" s="108">
        <v>7537.1509999999998</v>
      </c>
      <c r="DF21" s="108">
        <v>7272.1930000000002</v>
      </c>
      <c r="DG21" s="108">
        <v>6650.7520000000004</v>
      </c>
      <c r="DH21" s="108">
        <v>6319.6750000000002</v>
      </c>
      <c r="DI21" s="108">
        <v>5737.6670000000004</v>
      </c>
      <c r="DJ21" s="108">
        <v>5636.4380000000001</v>
      </c>
      <c r="DK21" s="108">
        <v>4868.8</v>
      </c>
      <c r="DL21" s="108">
        <v>4566.915</v>
      </c>
      <c r="DM21" s="108">
        <v>4160.1220000000003</v>
      </c>
      <c r="DN21" s="108">
        <v>3959.011</v>
      </c>
      <c r="DO21" s="108">
        <v>3653.752</v>
      </c>
      <c r="DP21" s="108">
        <v>3608.7440000000001</v>
      </c>
      <c r="DQ21" s="108">
        <v>3470.9319999999998</v>
      </c>
      <c r="DR21" s="108">
        <v>3339.6149999999998</v>
      </c>
      <c r="DS21" s="108">
        <v>3165.404</v>
      </c>
      <c r="DT21" s="108">
        <v>3265.72</v>
      </c>
      <c r="DU21" s="108">
        <v>3055.5279999999998</v>
      </c>
      <c r="DV21" s="108">
        <v>3093.152</v>
      </c>
      <c r="DW21" s="108">
        <v>3094.518</v>
      </c>
      <c r="DX21" s="108">
        <v>3229.3580000000002</v>
      </c>
      <c r="DY21" s="108">
        <v>3164.3159999999998</v>
      </c>
      <c r="DZ21" s="108">
        <v>4047.058</v>
      </c>
      <c r="EA21" s="108">
        <v>3781.38</v>
      </c>
      <c r="EB21" s="108">
        <v>3914.1849999999999</v>
      </c>
      <c r="EC21" s="108">
        <v>4080.5929999999998</v>
      </c>
      <c r="ED21" s="108">
        <v>4249.0119999999997</v>
      </c>
      <c r="EE21" s="108">
        <v>4569.9059999999999</v>
      </c>
      <c r="EF21" s="108">
        <v>4880.2790000000005</v>
      </c>
      <c r="EG21" s="108">
        <v>5315.3959999999997</v>
      </c>
      <c r="EH21" s="108">
        <v>5524.63</v>
      </c>
      <c r="EI21" s="108">
        <v>6138.1980000000003</v>
      </c>
      <c r="EJ21" s="108">
        <v>7008.7759999999998</v>
      </c>
      <c r="EK21" s="108">
        <v>7460.2730000000001</v>
      </c>
      <c r="EL21" s="108">
        <v>8052.2790000000005</v>
      </c>
      <c r="EM21" s="108">
        <v>8114.9650000000001</v>
      </c>
      <c r="EN21" s="108">
        <v>7822.8879999999999</v>
      </c>
      <c r="EO21" s="108">
        <v>7307.9089999999997</v>
      </c>
      <c r="EP21" s="108">
        <v>6326.7280000000001</v>
      </c>
      <c r="EQ21" s="108">
        <v>5652.2830000000004</v>
      </c>
      <c r="ER21" s="108">
        <v>3868.9720000000002</v>
      </c>
      <c r="ES21" s="108">
        <v>2879.605</v>
      </c>
      <c r="ET21" s="108">
        <v>2517.5140000000001</v>
      </c>
      <c r="EU21" s="107">
        <v>2174.1239999999998</v>
      </c>
      <c r="EV21" s="107">
        <v>2247.9650000000001</v>
      </c>
      <c r="EW21" s="107">
        <v>2136.848</v>
      </c>
      <c r="EX21" s="107">
        <v>2027.174</v>
      </c>
      <c r="EY21" s="107">
        <v>2083.1439999999998</v>
      </c>
      <c r="EZ21" s="107">
        <v>2994.0450000000001</v>
      </c>
      <c r="FA21" s="107">
        <v>5777.2219999999998</v>
      </c>
      <c r="FB21" s="107">
        <v>10292.450999999999</v>
      </c>
      <c r="FC21" s="107">
        <v>13399.369000000001</v>
      </c>
      <c r="FD21" s="107">
        <v>17569.732</v>
      </c>
      <c r="FE21" s="107">
        <v>17042.199000000001</v>
      </c>
      <c r="FF21" s="107">
        <v>18039.651000000002</v>
      </c>
      <c r="FG21" s="107">
        <v>17810.287</v>
      </c>
      <c r="FH21" s="107">
        <v>18172.850999999999</v>
      </c>
      <c r="FI21" s="107">
        <v>17607.281999999999</v>
      </c>
      <c r="FJ21" s="107">
        <v>15938.546</v>
      </c>
      <c r="FK21" s="107">
        <v>14357.516</v>
      </c>
      <c r="FL21" s="113">
        <v>14796.808000000001</v>
      </c>
      <c r="FM21" s="113">
        <v>15110.41</v>
      </c>
    </row>
    <row r="22" spans="2:169" x14ac:dyDescent="0.25">
      <c r="B22" s="3" t="s">
        <v>18</v>
      </c>
      <c r="C22" s="108">
        <v>177.77500000000001</v>
      </c>
      <c r="D22" s="108">
        <v>247.42</v>
      </c>
      <c r="E22" s="108">
        <v>270.411</v>
      </c>
      <c r="F22" s="108">
        <v>285.50299999999999</v>
      </c>
      <c r="G22" s="108">
        <v>313.18700000000001</v>
      </c>
      <c r="H22" s="108">
        <v>334.714</v>
      </c>
      <c r="I22" s="108">
        <v>353.714</v>
      </c>
      <c r="J22" s="108">
        <v>373.76499999999999</v>
      </c>
      <c r="K22" s="108">
        <v>400.70800000000003</v>
      </c>
      <c r="L22" s="108">
        <v>412.06299999999999</v>
      </c>
      <c r="M22" s="108">
        <v>422.41</v>
      </c>
      <c r="N22" s="108">
        <v>485.52800000000002</v>
      </c>
      <c r="O22" s="108">
        <v>465.90800000000002</v>
      </c>
      <c r="P22" s="108">
        <v>510.84100000000001</v>
      </c>
      <c r="Q22" s="108">
        <v>515.55399999999997</v>
      </c>
      <c r="R22" s="108">
        <v>468.916</v>
      </c>
      <c r="S22" s="108">
        <v>514.02700000000004</v>
      </c>
      <c r="T22" s="108">
        <v>493.75900000000001</v>
      </c>
      <c r="U22" s="108">
        <v>525.89400000000001</v>
      </c>
      <c r="V22" s="108">
        <v>537.16</v>
      </c>
      <c r="W22" s="108">
        <v>555.23800000000006</v>
      </c>
      <c r="X22" s="108">
        <v>565.22900000000004</v>
      </c>
      <c r="Y22" s="108">
        <v>602.71600000000001</v>
      </c>
      <c r="Z22" s="108">
        <v>589.19899999999996</v>
      </c>
      <c r="AA22" s="108">
        <v>564.17899999999997</v>
      </c>
      <c r="AB22" s="108">
        <v>543.77200000000005</v>
      </c>
      <c r="AC22" s="108">
        <v>567.64599999999996</v>
      </c>
      <c r="AD22" s="108">
        <v>573.51499999999999</v>
      </c>
      <c r="AE22" s="108">
        <v>661.39800000000002</v>
      </c>
      <c r="AF22" s="108">
        <v>601.822</v>
      </c>
      <c r="AG22" s="108">
        <v>600.61</v>
      </c>
      <c r="AH22" s="108">
        <v>617.45399999999995</v>
      </c>
      <c r="AI22" s="108">
        <v>533.57500000000005</v>
      </c>
      <c r="AJ22" s="108">
        <v>510.69299999999998</v>
      </c>
      <c r="AK22" s="108">
        <v>592.01400000000001</v>
      </c>
      <c r="AL22" s="108">
        <v>571.31200000000001</v>
      </c>
      <c r="AM22" s="108">
        <v>591.58399999999995</v>
      </c>
      <c r="AN22" s="108">
        <v>593.11</v>
      </c>
      <c r="AO22" s="108">
        <v>634.51800000000003</v>
      </c>
      <c r="AP22" s="108">
        <v>624.70600000000002</v>
      </c>
      <c r="AQ22" s="108">
        <v>620.36800000000005</v>
      </c>
      <c r="AR22" s="108">
        <v>658.27</v>
      </c>
      <c r="AS22" s="108">
        <v>684.83500000000004</v>
      </c>
      <c r="AT22" s="108">
        <v>749.923</v>
      </c>
      <c r="AU22" s="108">
        <v>821.221</v>
      </c>
      <c r="AV22" s="108">
        <v>853.83</v>
      </c>
      <c r="AW22" s="108">
        <v>854.625</v>
      </c>
      <c r="AX22" s="108">
        <v>904.81899999999996</v>
      </c>
      <c r="AY22" s="108">
        <v>889.27200000000005</v>
      </c>
      <c r="AZ22" s="108">
        <v>887.71</v>
      </c>
      <c r="BA22" s="108">
        <v>999.303</v>
      </c>
      <c r="BB22" s="108">
        <v>993.23599999999999</v>
      </c>
      <c r="BC22" s="108">
        <v>1023.751</v>
      </c>
      <c r="BD22" s="108">
        <v>1003.9589999999999</v>
      </c>
      <c r="BE22" s="108">
        <v>1103.229</v>
      </c>
      <c r="BF22" s="108">
        <v>1120.0830000000001</v>
      </c>
      <c r="BG22" s="108">
        <v>1266.6659999999999</v>
      </c>
      <c r="BH22" s="108">
        <v>1180.6559999999999</v>
      </c>
      <c r="BI22" s="108">
        <v>1295.298</v>
      </c>
      <c r="BJ22" s="108">
        <v>1268.827</v>
      </c>
      <c r="BK22" s="108">
        <v>1237.5550000000001</v>
      </c>
      <c r="BL22" s="108">
        <v>1216.539</v>
      </c>
      <c r="BM22" s="108">
        <v>1301.261</v>
      </c>
      <c r="BN22" s="108">
        <v>1348.4469999999999</v>
      </c>
      <c r="BO22" s="108">
        <v>1378.05</v>
      </c>
      <c r="BP22" s="108">
        <v>1484.826</v>
      </c>
      <c r="BQ22" s="108">
        <v>1584.26</v>
      </c>
      <c r="BR22" s="108">
        <v>1665.99</v>
      </c>
      <c r="BS22" s="108">
        <v>1581.7370000000001</v>
      </c>
      <c r="BT22" s="108">
        <v>1450.47</v>
      </c>
      <c r="BU22" s="108">
        <v>1415.88</v>
      </c>
      <c r="BV22" s="108">
        <v>1281.1030000000001</v>
      </c>
      <c r="BW22" s="108">
        <v>1170.4829999999999</v>
      </c>
      <c r="BX22" s="108">
        <v>1164.2149999999999</v>
      </c>
      <c r="BY22" s="108">
        <v>1177.4970000000001</v>
      </c>
      <c r="BZ22" s="108">
        <v>1191.92</v>
      </c>
      <c r="CA22" s="108">
        <v>1140.046</v>
      </c>
      <c r="CB22" s="108">
        <v>1135.3050000000001</v>
      </c>
      <c r="CC22" s="108">
        <v>1132.325</v>
      </c>
      <c r="CD22" s="108">
        <v>1119.55</v>
      </c>
      <c r="CE22" s="108">
        <v>1168.3150000000001</v>
      </c>
      <c r="CF22" s="108">
        <v>1191.5429999999999</v>
      </c>
      <c r="CG22" s="108">
        <v>1306.9490000000001</v>
      </c>
      <c r="CH22" s="108">
        <v>1576.2329999999999</v>
      </c>
      <c r="CI22" s="108">
        <v>1581.2670000000001</v>
      </c>
      <c r="CJ22" s="108">
        <v>1718.3620000000001</v>
      </c>
      <c r="CK22" s="108">
        <v>1790.4880000000001</v>
      </c>
      <c r="CL22" s="108">
        <v>2021.153</v>
      </c>
      <c r="CM22" s="108">
        <v>2078.9679999999998</v>
      </c>
      <c r="CN22" s="108">
        <v>2252.9659999999999</v>
      </c>
      <c r="CO22" s="108">
        <v>2376.1120000000001</v>
      </c>
      <c r="CP22" s="108">
        <v>2419.085</v>
      </c>
      <c r="CQ22" s="108">
        <v>2436.3319999999999</v>
      </c>
      <c r="CR22" s="108">
        <v>2508.8960000000002</v>
      </c>
      <c r="CS22" s="108">
        <v>2672.2759999999998</v>
      </c>
      <c r="CT22" s="108">
        <v>2635.68</v>
      </c>
      <c r="CU22" s="108">
        <v>2536.989</v>
      </c>
      <c r="CV22" s="108">
        <v>2111.2150000000001</v>
      </c>
      <c r="CW22" s="108">
        <v>1785.5360000000001</v>
      </c>
      <c r="CX22" s="108">
        <v>1929.519</v>
      </c>
      <c r="CY22" s="108">
        <v>1629.99</v>
      </c>
      <c r="CZ22" s="108">
        <v>1565.306</v>
      </c>
      <c r="DA22" s="108">
        <v>1334.7059999999999</v>
      </c>
      <c r="DB22" s="108">
        <v>1284.2909999999999</v>
      </c>
      <c r="DC22" s="108">
        <v>1085.289</v>
      </c>
      <c r="DD22" s="108">
        <v>1058.097</v>
      </c>
      <c r="DE22" s="108">
        <v>1179.047</v>
      </c>
      <c r="DF22" s="108">
        <v>1043.28</v>
      </c>
      <c r="DG22" s="108">
        <v>1037.7460000000001</v>
      </c>
      <c r="DH22" s="108">
        <v>942.92499999999995</v>
      </c>
      <c r="DI22" s="108">
        <v>920.53300000000002</v>
      </c>
      <c r="DJ22" s="108">
        <v>911.36599999999999</v>
      </c>
      <c r="DK22" s="108">
        <v>940.53200000000004</v>
      </c>
      <c r="DL22" s="108">
        <v>876.25300000000004</v>
      </c>
      <c r="DM22" s="108">
        <v>814.59199999999998</v>
      </c>
      <c r="DN22" s="108">
        <v>787.01300000000003</v>
      </c>
      <c r="DO22" s="108">
        <v>809.15499999999997</v>
      </c>
      <c r="DP22" s="108">
        <v>796.15899999999999</v>
      </c>
      <c r="DQ22" s="108">
        <v>797.82799999999997</v>
      </c>
      <c r="DR22" s="108">
        <v>731.64800000000002</v>
      </c>
      <c r="DS22" s="108">
        <v>697.28700000000003</v>
      </c>
      <c r="DT22" s="108">
        <v>694.01400000000001</v>
      </c>
      <c r="DU22" s="108">
        <v>697.53200000000004</v>
      </c>
      <c r="DV22" s="108">
        <v>699.13099999999997</v>
      </c>
      <c r="DW22" s="108">
        <v>707.16800000000001</v>
      </c>
      <c r="DX22" s="108">
        <v>671.34400000000005</v>
      </c>
      <c r="DY22" s="108">
        <v>682.64</v>
      </c>
      <c r="DZ22" s="108">
        <v>662.14300000000003</v>
      </c>
      <c r="EA22" s="108">
        <v>720.75699999999995</v>
      </c>
      <c r="EB22" s="108">
        <v>731.65599999999995</v>
      </c>
      <c r="EC22" s="108">
        <v>710.40700000000004</v>
      </c>
      <c r="ED22" s="108">
        <v>745.904</v>
      </c>
      <c r="EE22" s="108">
        <v>698.96</v>
      </c>
      <c r="EF22" s="108">
        <v>714.72900000000004</v>
      </c>
      <c r="EG22" s="108">
        <v>685.76</v>
      </c>
      <c r="EH22" s="108">
        <v>645.61900000000003</v>
      </c>
      <c r="EI22" s="108">
        <v>659.28599999999994</v>
      </c>
      <c r="EJ22" s="108">
        <v>700.96100000000001</v>
      </c>
      <c r="EK22" s="108">
        <v>706.154</v>
      </c>
      <c r="EL22" s="108">
        <v>715.79</v>
      </c>
      <c r="EM22" s="108">
        <v>747.89800000000002</v>
      </c>
      <c r="EN22" s="108">
        <v>716.29600000000005</v>
      </c>
      <c r="EO22" s="108">
        <v>693.96400000000006</v>
      </c>
      <c r="EP22" s="108">
        <v>664.84100000000001</v>
      </c>
      <c r="EQ22" s="108">
        <v>595.71100000000001</v>
      </c>
      <c r="ER22" s="108">
        <v>514.31799999999998</v>
      </c>
      <c r="ES22" s="108">
        <v>461.45400000000001</v>
      </c>
      <c r="ET22" s="108">
        <v>454.61200000000002</v>
      </c>
      <c r="EU22" s="107">
        <v>458.786</v>
      </c>
      <c r="EV22" s="107">
        <v>429.25200000000001</v>
      </c>
      <c r="EW22" s="107">
        <v>432.49099999999999</v>
      </c>
      <c r="EX22" s="107">
        <v>431.14800000000002</v>
      </c>
      <c r="EY22" s="107">
        <v>433.25200000000001</v>
      </c>
      <c r="EZ22" s="107">
        <v>483.78800000000001</v>
      </c>
      <c r="FA22" s="107">
        <v>624.12900000000002</v>
      </c>
      <c r="FB22" s="107">
        <v>721.74699999999996</v>
      </c>
      <c r="FC22" s="107">
        <v>817.36099999999999</v>
      </c>
      <c r="FD22" s="107">
        <v>832.44899999999996</v>
      </c>
      <c r="FE22" s="107">
        <v>860.73299999999995</v>
      </c>
      <c r="FF22" s="107">
        <v>865.86199999999997</v>
      </c>
      <c r="FG22" s="107">
        <v>847.18399999999997</v>
      </c>
      <c r="FH22" s="107">
        <v>841.15300000000002</v>
      </c>
      <c r="FI22" s="107">
        <v>816.90300000000002</v>
      </c>
      <c r="FJ22" s="107">
        <v>782.303</v>
      </c>
      <c r="FK22" s="107">
        <v>747.67899999999997</v>
      </c>
      <c r="FL22" s="113">
        <v>672.41800000000001</v>
      </c>
      <c r="FM22" s="113">
        <v>604.83500000000004</v>
      </c>
    </row>
    <row r="23" spans="2:169" x14ac:dyDescent="0.25">
      <c r="B23" s="3" t="s">
        <v>19</v>
      </c>
      <c r="C23" s="108">
        <v>20875.613000000001</v>
      </c>
      <c r="D23" s="108">
        <v>23567.774000000001</v>
      </c>
      <c r="E23" s="108">
        <v>22446.359</v>
      </c>
      <c r="F23" s="108">
        <v>24498.353999999999</v>
      </c>
      <c r="G23" s="108">
        <v>24868.405999999999</v>
      </c>
      <c r="H23" s="108">
        <v>26656.772000000001</v>
      </c>
      <c r="I23" s="108">
        <v>27623.089</v>
      </c>
      <c r="J23" s="108">
        <v>29037.384999999998</v>
      </c>
      <c r="K23" s="108">
        <v>28880.935000000001</v>
      </c>
      <c r="L23" s="108">
        <v>29304.030999999999</v>
      </c>
      <c r="M23" s="108">
        <v>29498.221000000001</v>
      </c>
      <c r="N23" s="108">
        <v>30687.807000000001</v>
      </c>
      <c r="O23" s="108">
        <v>30709.991000000002</v>
      </c>
      <c r="P23" s="108">
        <v>31554.755000000001</v>
      </c>
      <c r="Q23" s="108">
        <v>31683.14</v>
      </c>
      <c r="R23" s="108">
        <v>32149.072</v>
      </c>
      <c r="S23" s="108">
        <v>31309.522000000001</v>
      </c>
      <c r="T23" s="108">
        <v>32199.371999999999</v>
      </c>
      <c r="U23" s="108">
        <v>33149.279999999999</v>
      </c>
      <c r="V23" s="108">
        <v>36192.813999999998</v>
      </c>
      <c r="W23" s="108">
        <v>34619.868000000002</v>
      </c>
      <c r="X23" s="108">
        <v>34032.828000000001</v>
      </c>
      <c r="Y23" s="108">
        <v>33417.658000000003</v>
      </c>
      <c r="Z23" s="108">
        <v>34980.491000000002</v>
      </c>
      <c r="AA23" s="108">
        <v>34885.726000000002</v>
      </c>
      <c r="AB23" s="108">
        <v>35212.81</v>
      </c>
      <c r="AC23" s="108">
        <v>35609.508999999998</v>
      </c>
      <c r="AD23" s="108">
        <v>36004.097999999998</v>
      </c>
      <c r="AE23" s="108">
        <v>36451.809000000001</v>
      </c>
      <c r="AF23" s="108">
        <v>37378.798999999999</v>
      </c>
      <c r="AG23" s="108">
        <v>38216.110999999997</v>
      </c>
      <c r="AH23" s="108">
        <v>38923.843999999997</v>
      </c>
      <c r="AI23" s="108">
        <v>40456.9</v>
      </c>
      <c r="AJ23" s="108">
        <v>41307.993000000002</v>
      </c>
      <c r="AK23" s="108">
        <v>42315.091</v>
      </c>
      <c r="AL23" s="108">
        <v>43335.468999999997</v>
      </c>
      <c r="AM23" s="108">
        <v>42823.974000000002</v>
      </c>
      <c r="AN23" s="108">
        <v>43131.99</v>
      </c>
      <c r="AO23" s="108">
        <v>43340.071000000004</v>
      </c>
      <c r="AP23" s="108">
        <v>43862.500999999997</v>
      </c>
      <c r="AQ23" s="108">
        <v>43069.499000000003</v>
      </c>
      <c r="AR23" s="108">
        <v>44354.091</v>
      </c>
      <c r="AS23" s="108">
        <v>45316.752</v>
      </c>
      <c r="AT23" s="108">
        <v>45389.107000000004</v>
      </c>
      <c r="AU23" s="108">
        <v>45023.271999999997</v>
      </c>
      <c r="AV23" s="108">
        <v>45642.362999999998</v>
      </c>
      <c r="AW23" s="108">
        <v>46706.322</v>
      </c>
      <c r="AX23" s="108">
        <v>47175.29</v>
      </c>
      <c r="AY23" s="108">
        <v>47504.023000000001</v>
      </c>
      <c r="AZ23" s="108">
        <v>48221.688999999998</v>
      </c>
      <c r="BA23" s="108">
        <v>49267.754999999997</v>
      </c>
      <c r="BB23" s="108">
        <v>49947.499000000003</v>
      </c>
      <c r="BC23" s="108">
        <v>50100.18</v>
      </c>
      <c r="BD23" s="108">
        <v>51326.178</v>
      </c>
      <c r="BE23" s="108">
        <v>52057.347999999998</v>
      </c>
      <c r="BF23" s="108">
        <v>52343.851999999999</v>
      </c>
      <c r="BG23" s="108">
        <v>52028.351000000002</v>
      </c>
      <c r="BH23" s="108">
        <v>53194.021999999997</v>
      </c>
      <c r="BI23" s="108">
        <v>53835.192000000003</v>
      </c>
      <c r="BJ23" s="108">
        <v>54481.892</v>
      </c>
      <c r="BK23" s="108">
        <v>55217.752</v>
      </c>
      <c r="BL23" s="108">
        <v>55846.499000000003</v>
      </c>
      <c r="BM23" s="108">
        <v>57012.241000000002</v>
      </c>
      <c r="BN23" s="108">
        <v>56986.900999999998</v>
      </c>
      <c r="BO23" s="108">
        <v>58128.406999999999</v>
      </c>
      <c r="BP23" s="108">
        <v>59014.995999999999</v>
      </c>
      <c r="BQ23" s="108">
        <v>59317.031999999999</v>
      </c>
      <c r="BR23" s="108">
        <v>59686.557000000001</v>
      </c>
      <c r="BS23" s="108">
        <v>60378.688999999998</v>
      </c>
      <c r="BT23" s="108">
        <v>62295.491999999998</v>
      </c>
      <c r="BU23" s="108">
        <v>63780.622000000003</v>
      </c>
      <c r="BV23" s="108">
        <v>67748.467000000004</v>
      </c>
      <c r="BW23" s="108">
        <v>69015.153000000006</v>
      </c>
      <c r="BX23" s="108">
        <v>69032.123000000007</v>
      </c>
      <c r="BY23" s="108">
        <v>69874.691999999995</v>
      </c>
      <c r="BZ23" s="108">
        <v>70306.267999999996</v>
      </c>
      <c r="CA23" s="108">
        <v>69909.95</v>
      </c>
      <c r="CB23" s="108">
        <v>70554.229000000007</v>
      </c>
      <c r="CC23" s="108">
        <v>70463.31</v>
      </c>
      <c r="CD23" s="108">
        <v>72599.028000000006</v>
      </c>
      <c r="CE23" s="108">
        <v>73767.782000000007</v>
      </c>
      <c r="CF23" s="108">
        <v>75443.823999999993</v>
      </c>
      <c r="CG23" s="108">
        <v>77018.914000000004</v>
      </c>
      <c r="CH23" s="108">
        <v>78465.683000000005</v>
      </c>
      <c r="CI23" s="108">
        <v>78211.678</v>
      </c>
      <c r="CJ23" s="108">
        <v>79146.764999999999</v>
      </c>
      <c r="CK23" s="108">
        <v>80933.531000000003</v>
      </c>
      <c r="CL23" s="108">
        <v>80799.98</v>
      </c>
      <c r="CM23" s="108">
        <v>83184.070000000007</v>
      </c>
      <c r="CN23" s="108">
        <v>85709.085000000006</v>
      </c>
      <c r="CO23" s="108">
        <v>85706.277000000002</v>
      </c>
      <c r="CP23" s="108">
        <v>82342.673999999999</v>
      </c>
      <c r="CQ23" s="108">
        <v>86444.678</v>
      </c>
      <c r="CR23" s="108">
        <v>88395.676999999996</v>
      </c>
      <c r="CS23" s="108">
        <v>90859.676000000007</v>
      </c>
      <c r="CT23" s="108">
        <v>92492.032999999996</v>
      </c>
      <c r="CU23" s="108">
        <v>94693.875</v>
      </c>
      <c r="CV23" s="108">
        <v>96562.369000000006</v>
      </c>
      <c r="CW23" s="108">
        <v>95127.464000000007</v>
      </c>
      <c r="CX23" s="108">
        <v>96991.751000000004</v>
      </c>
      <c r="CY23" s="108">
        <v>99867.129000000001</v>
      </c>
      <c r="CZ23" s="108">
        <v>99398.032999999996</v>
      </c>
      <c r="DA23" s="108">
        <v>99642.436000000002</v>
      </c>
      <c r="DB23" s="108">
        <v>100601.594</v>
      </c>
      <c r="DC23" s="108">
        <v>109434.842</v>
      </c>
      <c r="DD23" s="108">
        <v>107747.663</v>
      </c>
      <c r="DE23" s="108">
        <v>107609.921</v>
      </c>
      <c r="DF23" s="108">
        <v>106433.171</v>
      </c>
      <c r="DG23" s="108">
        <v>106242.318</v>
      </c>
      <c r="DH23" s="108">
        <v>105912.735</v>
      </c>
      <c r="DI23" s="108">
        <v>105228.978</v>
      </c>
      <c r="DJ23" s="108">
        <v>107174.15700000001</v>
      </c>
      <c r="DK23" s="108">
        <v>106229.253</v>
      </c>
      <c r="DL23" s="108">
        <v>105311.742</v>
      </c>
      <c r="DM23" s="108">
        <v>105642.571</v>
      </c>
      <c r="DN23" s="108">
        <v>104940.85799999999</v>
      </c>
      <c r="DO23" s="108">
        <v>103835.917</v>
      </c>
      <c r="DP23" s="108">
        <v>103425.641</v>
      </c>
      <c r="DQ23" s="108">
        <v>104504.87300000001</v>
      </c>
      <c r="DR23" s="108">
        <v>106384.014</v>
      </c>
      <c r="DS23" s="108">
        <v>104177.79300000001</v>
      </c>
      <c r="DT23" s="108">
        <v>105440.376</v>
      </c>
      <c r="DU23" s="108">
        <v>106964.602</v>
      </c>
      <c r="DV23" s="108">
        <v>107480.148</v>
      </c>
      <c r="DW23" s="108">
        <v>105689.342</v>
      </c>
      <c r="DX23" s="108">
        <v>108273.93700000001</v>
      </c>
      <c r="DY23" s="108">
        <v>108739.33900000001</v>
      </c>
      <c r="DZ23" s="108">
        <v>110928.807</v>
      </c>
      <c r="EA23" s="108">
        <v>112299.977</v>
      </c>
      <c r="EB23" s="108">
        <v>113384.023</v>
      </c>
      <c r="EC23" s="108">
        <v>118673.247</v>
      </c>
      <c r="ED23" s="108">
        <v>119333.01300000001</v>
      </c>
      <c r="EE23" s="108">
        <v>121080.814</v>
      </c>
      <c r="EF23" s="108">
        <v>123379.583</v>
      </c>
      <c r="EG23" s="108">
        <v>127543.31</v>
      </c>
      <c r="EH23" s="108">
        <v>129652.62699999999</v>
      </c>
      <c r="EI23" s="108">
        <v>131363.11799999999</v>
      </c>
      <c r="EJ23" s="108">
        <v>134121.91899999999</v>
      </c>
      <c r="EK23" s="108">
        <v>137094.65700000001</v>
      </c>
      <c r="EL23" s="108">
        <v>140177.94699999999</v>
      </c>
      <c r="EM23" s="108">
        <v>139260.78200000001</v>
      </c>
      <c r="EN23" s="108">
        <v>139012.448</v>
      </c>
      <c r="EO23" s="108">
        <v>138759.73699999999</v>
      </c>
      <c r="EP23" s="108">
        <v>136745.079</v>
      </c>
      <c r="EQ23" s="108">
        <v>137296.87899999999</v>
      </c>
      <c r="ER23" s="108">
        <v>131432.511</v>
      </c>
      <c r="ES23" s="108">
        <v>128753.307</v>
      </c>
      <c r="ET23" s="108">
        <v>131368.49</v>
      </c>
      <c r="EU23" s="107">
        <v>129723.16099999999</v>
      </c>
      <c r="EV23" s="107">
        <v>129258.24400000001</v>
      </c>
      <c r="EW23" s="107">
        <v>134469.08799999999</v>
      </c>
      <c r="EX23" s="107">
        <v>137054.83900000001</v>
      </c>
      <c r="EY23" s="107">
        <v>138030.136</v>
      </c>
      <c r="EZ23" s="107">
        <v>151126.09899999999</v>
      </c>
      <c r="FA23" s="107">
        <v>168620.07199999999</v>
      </c>
      <c r="FB23" s="107">
        <v>180304.144</v>
      </c>
      <c r="FC23" s="107">
        <v>175726.47200000001</v>
      </c>
      <c r="FD23" s="107">
        <v>174312.193</v>
      </c>
      <c r="FE23" s="107">
        <v>175205.59099999999</v>
      </c>
      <c r="FF23" s="107">
        <v>174582.93700000001</v>
      </c>
      <c r="FG23" s="107">
        <v>171922.53599999999</v>
      </c>
      <c r="FH23" s="107">
        <v>171717.16899999999</v>
      </c>
      <c r="FI23" s="107">
        <v>176406.92800000001</v>
      </c>
      <c r="FJ23" s="107">
        <v>179323.465</v>
      </c>
      <c r="FK23" s="107">
        <v>179044.432</v>
      </c>
      <c r="FL23" s="113">
        <v>181982.342</v>
      </c>
      <c r="FM23" s="113">
        <v>189586.99600000001</v>
      </c>
    </row>
    <row r="24" spans="2:169" x14ac:dyDescent="0.25">
      <c r="B24" s="3" t="s">
        <v>20</v>
      </c>
      <c r="C24" s="108">
        <v>2142.1410000000001</v>
      </c>
      <c r="D24" s="108">
        <v>3565.9920000000002</v>
      </c>
      <c r="E24" s="108">
        <v>3367.4720000000002</v>
      </c>
      <c r="F24" s="108">
        <v>4888.6530000000002</v>
      </c>
      <c r="G24" s="108">
        <v>3019.2469999999998</v>
      </c>
      <c r="H24" s="108">
        <v>4367.5420000000004</v>
      </c>
      <c r="I24" s="108">
        <v>4365.6840000000002</v>
      </c>
      <c r="J24" s="108">
        <v>6289.1220000000003</v>
      </c>
      <c r="K24" s="108">
        <v>4727.7160000000003</v>
      </c>
      <c r="L24" s="108">
        <v>5545.933</v>
      </c>
      <c r="M24" s="108">
        <v>5254.4080000000004</v>
      </c>
      <c r="N24" s="108">
        <v>7171.8959999999997</v>
      </c>
      <c r="O24" s="108">
        <v>5502.2439999999997</v>
      </c>
      <c r="P24" s="108">
        <v>23784.267</v>
      </c>
      <c r="Q24" s="108">
        <v>6277.835</v>
      </c>
      <c r="R24" s="108">
        <v>12126.415000000001</v>
      </c>
      <c r="S24" s="108">
        <v>8434.0290000000005</v>
      </c>
      <c r="T24" s="108">
        <v>8857.4189999999999</v>
      </c>
      <c r="U24" s="108">
        <v>6919.4570000000003</v>
      </c>
      <c r="V24" s="108">
        <v>9810.7000000000007</v>
      </c>
      <c r="W24" s="108">
        <v>4983.4970000000003</v>
      </c>
      <c r="X24" s="108">
        <v>6419.6909999999998</v>
      </c>
      <c r="Y24" s="108">
        <v>15392.742</v>
      </c>
      <c r="Z24" s="108">
        <v>16306.116</v>
      </c>
      <c r="AA24" s="108">
        <v>7451.3580000000002</v>
      </c>
      <c r="AB24" s="108">
        <v>8517.991</v>
      </c>
      <c r="AC24" s="108">
        <v>11180.953</v>
      </c>
      <c r="AD24" s="108">
        <v>14837.966</v>
      </c>
      <c r="AE24" s="108">
        <v>8640.5409999999993</v>
      </c>
      <c r="AF24" s="108">
        <v>10202.464</v>
      </c>
      <c r="AG24" s="108">
        <v>10814.986999999999</v>
      </c>
      <c r="AH24" s="108">
        <v>12649.944</v>
      </c>
      <c r="AI24" s="108">
        <v>8549.3379999999997</v>
      </c>
      <c r="AJ24" s="108">
        <v>7648.7439999999997</v>
      </c>
      <c r="AK24" s="108">
        <v>8195.9629999999997</v>
      </c>
      <c r="AL24" s="108">
        <v>7942.3329999999996</v>
      </c>
      <c r="AM24" s="108">
        <v>5679.8789999999999</v>
      </c>
      <c r="AN24" s="108">
        <v>5672.4620000000004</v>
      </c>
      <c r="AO24" s="108">
        <v>5012.5609999999997</v>
      </c>
      <c r="AP24" s="108">
        <v>5067.3239999999996</v>
      </c>
      <c r="AQ24" s="108">
        <v>3479.509</v>
      </c>
      <c r="AR24" s="108">
        <v>3554.9279999999999</v>
      </c>
      <c r="AS24" s="108">
        <v>3052.09</v>
      </c>
      <c r="AT24" s="108">
        <v>3598.317</v>
      </c>
      <c r="AU24" s="108">
        <v>3207.6860000000001</v>
      </c>
      <c r="AV24" s="108">
        <v>3437.8359999999998</v>
      </c>
      <c r="AW24" s="108">
        <v>3755.2280000000001</v>
      </c>
      <c r="AX24" s="108">
        <v>4532.9539999999997</v>
      </c>
      <c r="AY24" s="108">
        <v>4153.3649999999998</v>
      </c>
      <c r="AZ24" s="108">
        <v>4831.8059999999996</v>
      </c>
      <c r="BA24" s="108">
        <v>4640.7780000000002</v>
      </c>
      <c r="BB24" s="108">
        <v>5457.92</v>
      </c>
      <c r="BC24" s="108">
        <v>4910.1220000000003</v>
      </c>
      <c r="BD24" s="108">
        <v>5680.6580000000004</v>
      </c>
      <c r="BE24" s="108">
        <v>5677.6459999999997</v>
      </c>
      <c r="BF24" s="108">
        <v>6219.8530000000001</v>
      </c>
      <c r="BG24" s="108">
        <v>5317.66</v>
      </c>
      <c r="BH24" s="108">
        <v>5618.5940000000001</v>
      </c>
      <c r="BI24" s="108">
        <v>7086.8109999999997</v>
      </c>
      <c r="BJ24" s="108">
        <v>6243.7889999999998</v>
      </c>
      <c r="BK24" s="108">
        <v>5829.165</v>
      </c>
      <c r="BL24" s="108">
        <v>5365.5910000000003</v>
      </c>
      <c r="BM24" s="108">
        <v>5732.7079999999996</v>
      </c>
      <c r="BN24" s="108">
        <v>6543.8909999999996</v>
      </c>
      <c r="BO24" s="108">
        <v>6268.24</v>
      </c>
      <c r="BP24" s="108">
        <v>7756.5420000000004</v>
      </c>
      <c r="BQ24" s="108">
        <v>7313.4089999999997</v>
      </c>
      <c r="BR24" s="108">
        <v>10772.13</v>
      </c>
      <c r="BS24" s="108">
        <v>8620.2289999999994</v>
      </c>
      <c r="BT24" s="108">
        <v>9554.93</v>
      </c>
      <c r="BU24" s="108">
        <v>12465.32</v>
      </c>
      <c r="BV24" s="108">
        <v>16151.74</v>
      </c>
      <c r="BW24" s="108">
        <v>12262.196</v>
      </c>
      <c r="BX24" s="108">
        <v>12011.353999999999</v>
      </c>
      <c r="BY24" s="108">
        <v>13526.450999999999</v>
      </c>
      <c r="BZ24" s="108">
        <v>13765.021000000001</v>
      </c>
      <c r="CA24" s="108">
        <v>10298.431</v>
      </c>
      <c r="CB24" s="108">
        <v>9982.7720000000008</v>
      </c>
      <c r="CC24" s="108">
        <v>8328.8349999999991</v>
      </c>
      <c r="CD24" s="108">
        <v>8825.5660000000007</v>
      </c>
      <c r="CE24" s="108">
        <v>7559.7939999999999</v>
      </c>
      <c r="CF24" s="108">
        <v>7347.4769999999999</v>
      </c>
      <c r="CG24" s="108">
        <v>7404.0069999999996</v>
      </c>
      <c r="CH24" s="108">
        <v>7717.1390000000001</v>
      </c>
      <c r="CI24" s="108">
        <v>6190.0609999999997</v>
      </c>
      <c r="CJ24" s="108">
        <v>6624.5349999999999</v>
      </c>
      <c r="CK24" s="108">
        <v>8921.0820000000003</v>
      </c>
      <c r="CL24" s="108">
        <v>8776.4050000000007</v>
      </c>
      <c r="CM24" s="108">
        <v>5946.4870000000001</v>
      </c>
      <c r="CN24" s="108">
        <v>6477.1610000000001</v>
      </c>
      <c r="CO24" s="108">
        <v>7508.25</v>
      </c>
      <c r="CP24" s="108">
        <v>9857.4889999999996</v>
      </c>
      <c r="CQ24" s="108">
        <v>9209.7450000000008</v>
      </c>
      <c r="CR24" s="108">
        <v>11288.995000000001</v>
      </c>
      <c r="CS24" s="108">
        <v>16796.262999999999</v>
      </c>
      <c r="CT24" s="108">
        <v>32276.63</v>
      </c>
      <c r="CU24" s="108">
        <v>37218.589999999997</v>
      </c>
      <c r="CV24" s="108">
        <v>50355.173999999999</v>
      </c>
      <c r="CW24" s="108">
        <v>50142.883000000002</v>
      </c>
      <c r="CX24" s="108">
        <v>70111.7</v>
      </c>
      <c r="CY24" s="108">
        <v>61443.896000000001</v>
      </c>
      <c r="CZ24" s="108">
        <v>67373.876000000004</v>
      </c>
      <c r="DA24" s="108">
        <v>62892.601000000002</v>
      </c>
      <c r="DB24" s="108">
        <v>63042.53</v>
      </c>
      <c r="DC24" s="108">
        <v>51576.811000000002</v>
      </c>
      <c r="DD24" s="108">
        <v>40362.508999999998</v>
      </c>
      <c r="DE24" s="108">
        <v>35051.688000000002</v>
      </c>
      <c r="DF24" s="108">
        <v>32656.502</v>
      </c>
      <c r="DG24" s="108">
        <v>20905.170999999998</v>
      </c>
      <c r="DH24" s="108">
        <v>19198.348999999998</v>
      </c>
      <c r="DI24" s="108">
        <v>18600.782999999999</v>
      </c>
      <c r="DJ24" s="108">
        <v>20093.911</v>
      </c>
      <c r="DK24" s="108">
        <v>14189.808999999999</v>
      </c>
      <c r="DL24" s="108">
        <v>14088.245999999999</v>
      </c>
      <c r="DM24" s="108">
        <v>14639.284</v>
      </c>
      <c r="DN24" s="108">
        <v>15137.153</v>
      </c>
      <c r="DO24" s="108">
        <v>10897.011</v>
      </c>
      <c r="DP24" s="108">
        <v>8481.2720000000008</v>
      </c>
      <c r="DQ24" s="108">
        <v>5796.8450000000003</v>
      </c>
      <c r="DR24" s="108">
        <v>7322.2960000000003</v>
      </c>
      <c r="DS24" s="108">
        <v>7595.18</v>
      </c>
      <c r="DT24" s="108">
        <v>6735.4840000000004</v>
      </c>
      <c r="DU24" s="108">
        <v>7237.7870000000003</v>
      </c>
      <c r="DV24" s="108">
        <v>8276.8250000000007</v>
      </c>
      <c r="DW24" s="108">
        <v>8364.66</v>
      </c>
      <c r="DX24" s="108">
        <v>8157.5159999999996</v>
      </c>
      <c r="DY24" s="108">
        <v>8504.6180000000004</v>
      </c>
      <c r="DZ24" s="108">
        <v>12204.433999999999</v>
      </c>
      <c r="EA24" s="108">
        <v>12553.717000000001</v>
      </c>
      <c r="EB24" s="108">
        <v>11762.921</v>
      </c>
      <c r="EC24" s="108">
        <v>11408.236999999999</v>
      </c>
      <c r="ED24" s="108">
        <v>12462.347</v>
      </c>
      <c r="EE24" s="108">
        <v>12040.744000000001</v>
      </c>
      <c r="EF24" s="108">
        <v>12002.778</v>
      </c>
      <c r="EG24" s="108">
        <v>13575.115</v>
      </c>
      <c r="EH24" s="108">
        <v>13631.143</v>
      </c>
      <c r="EI24" s="108">
        <v>12409.5</v>
      </c>
      <c r="EJ24" s="108">
        <v>11724.51</v>
      </c>
      <c r="EK24" s="108">
        <v>11862.73</v>
      </c>
      <c r="EL24" s="108">
        <v>14061.886</v>
      </c>
      <c r="EM24" s="108">
        <v>13878.784</v>
      </c>
      <c r="EN24" s="108">
        <v>12856.782999999999</v>
      </c>
      <c r="EO24" s="108">
        <v>13877.437</v>
      </c>
      <c r="EP24" s="108">
        <v>14927.709000000001</v>
      </c>
      <c r="EQ24" s="108">
        <v>52695.184999999998</v>
      </c>
      <c r="ER24" s="108">
        <v>62200.17</v>
      </c>
      <c r="ES24" s="108">
        <v>14459.882</v>
      </c>
      <c r="ET24" s="108">
        <v>3218.5160000000001</v>
      </c>
      <c r="EU24" s="107">
        <v>-14520.453</v>
      </c>
      <c r="EV24" s="107">
        <v>-10780.058000000001</v>
      </c>
      <c r="EW24" s="107">
        <v>-5226.0910000000003</v>
      </c>
      <c r="EX24" s="107">
        <v>-732.03499999999997</v>
      </c>
      <c r="EY24" s="107">
        <v>5212.9859999999999</v>
      </c>
      <c r="EZ24" s="107">
        <v>11077.724</v>
      </c>
      <c r="FA24" s="107">
        <v>14654.923000000001</v>
      </c>
      <c r="FB24" s="107">
        <v>20803.835999999999</v>
      </c>
      <c r="FC24" s="107">
        <v>20741.584999999999</v>
      </c>
      <c r="FD24" s="107">
        <v>21465.329000000002</v>
      </c>
      <c r="FE24" s="107">
        <v>19526.669999999998</v>
      </c>
      <c r="FF24" s="107">
        <v>24966.22</v>
      </c>
      <c r="FG24" s="107">
        <v>20598.924999999999</v>
      </c>
      <c r="FH24" s="107">
        <v>23303.325000000001</v>
      </c>
      <c r="FI24" s="107">
        <v>23571.440999999999</v>
      </c>
      <c r="FJ24" s="107">
        <v>22431.858</v>
      </c>
      <c r="FK24" s="107">
        <v>22467.897000000001</v>
      </c>
      <c r="FL24" s="113">
        <v>30058.684000000001</v>
      </c>
      <c r="FM24" s="113">
        <v>20817.603999999999</v>
      </c>
    </row>
    <row r="25" spans="2:169" x14ac:dyDescent="0.25">
      <c r="B25" s="3" t="s">
        <v>21</v>
      </c>
      <c r="C25" s="108">
        <v>8303.0720000000001</v>
      </c>
      <c r="D25" s="108">
        <v>9263.57</v>
      </c>
      <c r="E25" s="108">
        <v>9101.2450000000008</v>
      </c>
      <c r="F25" s="108">
        <v>11809.125</v>
      </c>
      <c r="G25" s="108">
        <v>9466.4979999999996</v>
      </c>
      <c r="H25" s="108">
        <v>10493.993</v>
      </c>
      <c r="I25" s="108">
        <v>11318.412</v>
      </c>
      <c r="J25" s="108">
        <v>12014.035</v>
      </c>
      <c r="K25" s="108">
        <v>11374.272999999999</v>
      </c>
      <c r="L25" s="108">
        <v>12031.316000000001</v>
      </c>
      <c r="M25" s="108">
        <v>12614.018</v>
      </c>
      <c r="N25" s="108">
        <v>13263.109</v>
      </c>
      <c r="O25" s="108">
        <v>12244.956</v>
      </c>
      <c r="P25" s="108">
        <v>13110.132</v>
      </c>
      <c r="Q25" s="108">
        <v>13175.039000000001</v>
      </c>
      <c r="R25" s="108">
        <v>14759.368</v>
      </c>
      <c r="S25" s="108">
        <v>13185.397000000001</v>
      </c>
      <c r="T25" s="108">
        <v>13750.903</v>
      </c>
      <c r="U25" s="108">
        <v>14018.388000000001</v>
      </c>
      <c r="V25" s="108">
        <v>14129.98</v>
      </c>
      <c r="W25" s="108">
        <v>14364.43</v>
      </c>
      <c r="X25" s="108">
        <v>15723.575000000001</v>
      </c>
      <c r="Y25" s="108">
        <v>15248.022000000001</v>
      </c>
      <c r="Z25" s="108">
        <v>17966.282999999999</v>
      </c>
      <c r="AA25" s="108">
        <v>15525.498</v>
      </c>
      <c r="AB25" s="108">
        <v>16019.125</v>
      </c>
      <c r="AC25" s="108">
        <v>15726.071</v>
      </c>
      <c r="AD25" s="108">
        <v>16110.455</v>
      </c>
      <c r="AE25" s="108">
        <v>16658.091</v>
      </c>
      <c r="AF25" s="108">
        <v>16644.64</v>
      </c>
      <c r="AG25" s="108">
        <v>16958.023000000001</v>
      </c>
      <c r="AH25" s="108">
        <v>18168.213</v>
      </c>
      <c r="AI25" s="108">
        <v>17729.382000000001</v>
      </c>
      <c r="AJ25" s="108">
        <v>18485.806</v>
      </c>
      <c r="AK25" s="108">
        <v>18674.554</v>
      </c>
      <c r="AL25" s="108">
        <v>18651.701000000001</v>
      </c>
      <c r="AM25" s="108">
        <v>19356.32</v>
      </c>
      <c r="AN25" s="108">
        <v>22444.248</v>
      </c>
      <c r="AO25" s="108">
        <v>20763.364000000001</v>
      </c>
      <c r="AP25" s="108">
        <v>22016.97</v>
      </c>
      <c r="AQ25" s="108">
        <v>19769.248</v>
      </c>
      <c r="AR25" s="108">
        <v>20195.462</v>
      </c>
      <c r="AS25" s="108">
        <v>21449.969000000001</v>
      </c>
      <c r="AT25" s="108">
        <v>21672.865000000002</v>
      </c>
      <c r="AU25" s="108">
        <v>20710.331999999999</v>
      </c>
      <c r="AV25" s="108">
        <v>21859.662</v>
      </c>
      <c r="AW25" s="108">
        <v>24098.629000000001</v>
      </c>
      <c r="AX25" s="108">
        <v>23420.774000000001</v>
      </c>
      <c r="AY25" s="108">
        <v>24105.02</v>
      </c>
      <c r="AZ25" s="108">
        <v>26139.671999999999</v>
      </c>
      <c r="BA25" s="108">
        <v>24795.971000000001</v>
      </c>
      <c r="BB25" s="108">
        <v>26717.231</v>
      </c>
      <c r="BC25" s="108">
        <v>26425.582999999999</v>
      </c>
      <c r="BD25" s="108">
        <v>27121.173999999999</v>
      </c>
      <c r="BE25" s="108">
        <v>29228.971000000001</v>
      </c>
      <c r="BF25" s="108">
        <v>29197.272000000001</v>
      </c>
      <c r="BG25" s="108">
        <v>30981.628000000001</v>
      </c>
      <c r="BH25" s="108">
        <v>32589.29</v>
      </c>
      <c r="BI25" s="108">
        <v>32747.226999999999</v>
      </c>
      <c r="BJ25" s="108">
        <v>37373.447</v>
      </c>
      <c r="BK25" s="108">
        <v>37069.788999999997</v>
      </c>
      <c r="BL25" s="108">
        <v>36973.33</v>
      </c>
      <c r="BM25" s="108">
        <v>39466.201999999997</v>
      </c>
      <c r="BN25" s="108">
        <v>41925.661</v>
      </c>
      <c r="BO25" s="108">
        <v>41186.932000000001</v>
      </c>
      <c r="BP25" s="108">
        <v>38582.285000000003</v>
      </c>
      <c r="BQ25" s="108">
        <v>42401.963000000003</v>
      </c>
      <c r="BR25" s="108">
        <v>43512.767999999996</v>
      </c>
      <c r="BS25" s="108">
        <v>43179.281000000003</v>
      </c>
      <c r="BT25" s="108">
        <v>42417.137000000002</v>
      </c>
      <c r="BU25" s="108">
        <v>41857.347000000002</v>
      </c>
      <c r="BV25" s="108">
        <v>44293.633000000002</v>
      </c>
      <c r="BW25" s="108">
        <v>44794.036999999997</v>
      </c>
      <c r="BX25" s="108">
        <v>45548.860999999997</v>
      </c>
      <c r="BY25" s="108">
        <v>46149.396999999997</v>
      </c>
      <c r="BZ25" s="108">
        <v>47074.824000000001</v>
      </c>
      <c r="CA25" s="108">
        <v>48112.527000000002</v>
      </c>
      <c r="CB25" s="108">
        <v>49750.337</v>
      </c>
      <c r="CC25" s="108">
        <v>51303.999000000003</v>
      </c>
      <c r="CD25" s="108">
        <v>54309.546000000002</v>
      </c>
      <c r="CE25" s="108">
        <v>51958.404999999999</v>
      </c>
      <c r="CF25" s="108">
        <v>53620.506000000001</v>
      </c>
      <c r="CG25" s="108">
        <v>51068.864000000001</v>
      </c>
      <c r="CH25" s="108">
        <v>55977.353000000003</v>
      </c>
      <c r="CI25" s="108">
        <v>55385.392999999996</v>
      </c>
      <c r="CJ25" s="108">
        <v>54404.635000000002</v>
      </c>
      <c r="CK25" s="108">
        <v>58704.072999999997</v>
      </c>
      <c r="CL25" s="108">
        <v>56897.589</v>
      </c>
      <c r="CM25" s="108">
        <v>61122.413999999997</v>
      </c>
      <c r="CN25" s="108">
        <v>62412.38</v>
      </c>
      <c r="CO25" s="108">
        <v>62544.586000000003</v>
      </c>
      <c r="CP25" s="108">
        <v>55930.856</v>
      </c>
      <c r="CQ25" s="108">
        <v>62275.705999999998</v>
      </c>
      <c r="CR25" s="108">
        <v>68230.523000000001</v>
      </c>
      <c r="CS25" s="108">
        <v>59126.491999999998</v>
      </c>
      <c r="CT25" s="108">
        <v>46988.256000000001</v>
      </c>
      <c r="CU25" s="108">
        <v>60551.813999999998</v>
      </c>
      <c r="CV25" s="108">
        <v>60991.675000000003</v>
      </c>
      <c r="CW25" s="108">
        <v>58893.673999999999</v>
      </c>
      <c r="CX25" s="108">
        <v>41544.76</v>
      </c>
      <c r="CY25" s="108">
        <v>68406.638999999996</v>
      </c>
      <c r="CZ25" s="108">
        <v>68219.835000000006</v>
      </c>
      <c r="DA25" s="108">
        <v>62653.9</v>
      </c>
      <c r="DB25" s="108">
        <v>61416.642999999996</v>
      </c>
      <c r="DC25" s="108">
        <v>60867.269</v>
      </c>
      <c r="DD25" s="108">
        <v>59521.360999999997</v>
      </c>
      <c r="DE25" s="108">
        <v>56259.733</v>
      </c>
      <c r="DF25" s="108">
        <v>59255.345000000001</v>
      </c>
      <c r="DG25" s="108">
        <v>58367.400999999998</v>
      </c>
      <c r="DH25" s="108">
        <v>58206.767</v>
      </c>
      <c r="DI25" s="108">
        <v>59499.748</v>
      </c>
      <c r="DJ25" s="108">
        <v>54612.536999999997</v>
      </c>
      <c r="DK25" s="108">
        <v>61420.074999999997</v>
      </c>
      <c r="DL25" s="108">
        <v>60169.093999999997</v>
      </c>
      <c r="DM25" s="108">
        <v>63735.074999999997</v>
      </c>
      <c r="DN25" s="108">
        <v>64056.94</v>
      </c>
      <c r="DO25" s="108">
        <v>66678.758000000002</v>
      </c>
      <c r="DP25" s="108">
        <v>67085.619000000006</v>
      </c>
      <c r="DQ25" s="108">
        <v>58912.338000000003</v>
      </c>
      <c r="DR25" s="108">
        <v>60135.91</v>
      </c>
      <c r="DS25" s="108">
        <v>59892.582999999999</v>
      </c>
      <c r="DT25" s="108">
        <v>63831.824999999997</v>
      </c>
      <c r="DU25" s="108">
        <v>64572.025999999998</v>
      </c>
      <c r="DV25" s="108">
        <v>60005.036</v>
      </c>
      <c r="DW25" s="108">
        <v>62623.722000000002</v>
      </c>
      <c r="DX25" s="108">
        <v>65207.438000000002</v>
      </c>
      <c r="DY25" s="108">
        <v>63294.099000000002</v>
      </c>
      <c r="DZ25" s="108">
        <v>62925.932999999997</v>
      </c>
      <c r="EA25" s="108">
        <v>60425.123</v>
      </c>
      <c r="EB25" s="108">
        <v>66130.282999999996</v>
      </c>
      <c r="EC25" s="108">
        <v>64859.283000000003</v>
      </c>
      <c r="ED25" s="108">
        <v>62844.692000000003</v>
      </c>
      <c r="EE25" s="108">
        <v>62484.053</v>
      </c>
      <c r="EF25" s="108">
        <v>66705.263999999996</v>
      </c>
      <c r="EG25" s="108">
        <v>64217.201999999997</v>
      </c>
      <c r="EH25" s="108">
        <v>62721.447999999997</v>
      </c>
      <c r="EI25" s="108">
        <v>67361.581000000006</v>
      </c>
      <c r="EJ25" s="108">
        <v>67997.119000000006</v>
      </c>
      <c r="EK25" s="108">
        <v>66626.638000000006</v>
      </c>
      <c r="EL25" s="108">
        <v>64401.332000000002</v>
      </c>
      <c r="EM25" s="108">
        <v>65406.796999999999</v>
      </c>
      <c r="EN25" s="108">
        <v>66231.421000000002</v>
      </c>
      <c r="EO25" s="108">
        <v>69452.362999999998</v>
      </c>
      <c r="EP25" s="108">
        <v>66020.388000000006</v>
      </c>
      <c r="EQ25" s="108">
        <v>66932.678</v>
      </c>
      <c r="ER25" s="108">
        <v>70765.664000000004</v>
      </c>
      <c r="ES25" s="108">
        <v>72602.327999999994</v>
      </c>
      <c r="ET25" s="108">
        <v>70285.486999999994</v>
      </c>
      <c r="EU25" s="107">
        <v>76793.557000000001</v>
      </c>
      <c r="EV25" s="107">
        <v>75763.581000000006</v>
      </c>
      <c r="EW25" s="107">
        <v>75985.455000000002</v>
      </c>
      <c r="EX25" s="107">
        <v>72599.626000000004</v>
      </c>
      <c r="EY25" s="107">
        <v>76652.017000000007</v>
      </c>
      <c r="EZ25" s="107">
        <v>76882.660999999993</v>
      </c>
      <c r="FA25" s="107">
        <v>76773.778999999995</v>
      </c>
      <c r="FB25" s="107">
        <v>62831.743999999999</v>
      </c>
      <c r="FC25" s="107">
        <v>85977.092999999993</v>
      </c>
      <c r="FD25" s="107">
        <v>78161.937999999995</v>
      </c>
      <c r="FE25" s="107">
        <v>74079.864000000001</v>
      </c>
      <c r="FF25" s="107">
        <v>67586.066999999995</v>
      </c>
      <c r="FG25" s="107">
        <v>77466.845000000001</v>
      </c>
      <c r="FH25" s="107">
        <v>78955.713000000003</v>
      </c>
      <c r="FI25" s="107">
        <v>77014.262000000002</v>
      </c>
      <c r="FJ25" s="107">
        <v>78057.417000000001</v>
      </c>
      <c r="FK25" s="107">
        <v>83483.826000000001</v>
      </c>
      <c r="FL25" s="113">
        <v>84362.031000000003</v>
      </c>
      <c r="FM25" s="113">
        <v>85478.164999999994</v>
      </c>
    </row>
    <row r="26" spans="2:169" x14ac:dyDescent="0.25">
      <c r="B26" s="3" t="s">
        <v>22</v>
      </c>
      <c r="C26" s="108">
        <v>1114.499</v>
      </c>
      <c r="D26" s="108">
        <v>1125.2940000000001</v>
      </c>
      <c r="E26" s="108">
        <v>1108.723</v>
      </c>
      <c r="F26" s="108">
        <v>1172.173</v>
      </c>
      <c r="G26" s="108">
        <v>1214.7860000000001</v>
      </c>
      <c r="H26" s="108">
        <v>1258.0070000000001</v>
      </c>
      <c r="I26" s="108">
        <v>1270.5160000000001</v>
      </c>
      <c r="J26" s="108">
        <v>1375.692</v>
      </c>
      <c r="K26" s="108">
        <v>1415.847</v>
      </c>
      <c r="L26" s="108">
        <v>1489.2550000000001</v>
      </c>
      <c r="M26" s="108">
        <v>1482.444</v>
      </c>
      <c r="N26" s="108">
        <v>1603.479</v>
      </c>
      <c r="O26" s="108">
        <v>1636.761</v>
      </c>
      <c r="P26" s="108">
        <v>1661.24</v>
      </c>
      <c r="Q26" s="108">
        <v>1690.751</v>
      </c>
      <c r="R26" s="108">
        <v>1822.539</v>
      </c>
      <c r="S26" s="108">
        <v>1776.5340000000001</v>
      </c>
      <c r="T26" s="108">
        <v>1787.7539999999999</v>
      </c>
      <c r="U26" s="108">
        <v>1752.605</v>
      </c>
      <c r="V26" s="108">
        <v>1830.2570000000001</v>
      </c>
      <c r="W26" s="108">
        <v>1910.598</v>
      </c>
      <c r="X26" s="108">
        <v>1985.203</v>
      </c>
      <c r="Y26" s="108">
        <v>2005.537</v>
      </c>
      <c r="Z26" s="108">
        <v>2262.2199999999998</v>
      </c>
      <c r="AA26" s="108">
        <v>2118.4009999999998</v>
      </c>
      <c r="AB26" s="108">
        <v>2156.518</v>
      </c>
      <c r="AC26" s="108">
        <v>2088.7710000000002</v>
      </c>
      <c r="AD26" s="108">
        <v>2135.4949999999999</v>
      </c>
      <c r="AE26" s="108">
        <v>2225.386</v>
      </c>
      <c r="AF26" s="108">
        <v>2309.08</v>
      </c>
      <c r="AG26" s="108">
        <v>2273.393</v>
      </c>
      <c r="AH26" s="108">
        <v>2360.1489999999999</v>
      </c>
      <c r="AI26" s="108">
        <v>2501.9810000000002</v>
      </c>
      <c r="AJ26" s="108">
        <v>2557.5</v>
      </c>
      <c r="AK26" s="108">
        <v>2538.21</v>
      </c>
      <c r="AL26" s="108">
        <v>2548.4349999999999</v>
      </c>
      <c r="AM26" s="108">
        <v>2638.7510000000002</v>
      </c>
      <c r="AN26" s="108">
        <v>2720.1570000000002</v>
      </c>
      <c r="AO26" s="108">
        <v>2754.4630000000002</v>
      </c>
      <c r="AP26" s="108">
        <v>2880.5569999999998</v>
      </c>
      <c r="AQ26" s="108">
        <v>2904.7510000000002</v>
      </c>
      <c r="AR26" s="108">
        <v>2901.0880000000002</v>
      </c>
      <c r="AS26" s="108">
        <v>3107.0619999999999</v>
      </c>
      <c r="AT26" s="108">
        <v>2946.069</v>
      </c>
      <c r="AU26" s="108">
        <v>2943.0450000000001</v>
      </c>
      <c r="AV26" s="108">
        <v>3033.9270000000001</v>
      </c>
      <c r="AW26" s="108">
        <v>3216.8719999999998</v>
      </c>
      <c r="AX26" s="108">
        <v>3279.1550000000002</v>
      </c>
      <c r="AY26" s="108">
        <v>3300.0540000000001</v>
      </c>
      <c r="AZ26" s="108">
        <v>3429.442</v>
      </c>
      <c r="BA26" s="108">
        <v>3421.6309999999999</v>
      </c>
      <c r="BB26" s="108">
        <v>3662.0610000000001</v>
      </c>
      <c r="BC26" s="108">
        <v>3750.1550000000002</v>
      </c>
      <c r="BD26" s="108">
        <v>3940.7840000000001</v>
      </c>
      <c r="BE26" s="108">
        <v>4262.3649999999998</v>
      </c>
      <c r="BF26" s="108">
        <v>4243.5820000000003</v>
      </c>
      <c r="BG26" s="108">
        <v>4372.9759999999997</v>
      </c>
      <c r="BH26" s="108">
        <v>4641.6580000000004</v>
      </c>
      <c r="BI26" s="108">
        <v>4621.9639999999999</v>
      </c>
      <c r="BJ26" s="108">
        <v>4934.6260000000002</v>
      </c>
      <c r="BK26" s="108">
        <v>4792.0839999999998</v>
      </c>
      <c r="BL26" s="108">
        <v>5103.7430000000004</v>
      </c>
      <c r="BM26" s="108">
        <v>5154.1180000000004</v>
      </c>
      <c r="BN26" s="108">
        <v>4727.9430000000002</v>
      </c>
      <c r="BO26" s="108">
        <v>5503.3869999999997</v>
      </c>
      <c r="BP26" s="108">
        <v>5401.3190000000004</v>
      </c>
      <c r="BQ26" s="108">
        <v>5359.3090000000002</v>
      </c>
      <c r="BR26" s="108">
        <v>5052.3609999999999</v>
      </c>
      <c r="BS26" s="108">
        <v>5329.0720000000001</v>
      </c>
      <c r="BT26" s="108">
        <v>5275.759</v>
      </c>
      <c r="BU26" s="108">
        <v>4952.0200000000004</v>
      </c>
      <c r="BV26" s="108">
        <v>5426.0550000000003</v>
      </c>
      <c r="BW26" s="108">
        <v>5207.2640000000001</v>
      </c>
      <c r="BX26" s="108">
        <v>5399.4979999999996</v>
      </c>
      <c r="BY26" s="108">
        <v>5130.6959999999999</v>
      </c>
      <c r="BZ26" s="108">
        <v>4727.2129999999997</v>
      </c>
      <c r="CA26" s="108">
        <v>4915.8860000000004</v>
      </c>
      <c r="CB26" s="108">
        <v>5196.3109999999997</v>
      </c>
      <c r="CC26" s="108">
        <v>5279.8549999999996</v>
      </c>
      <c r="CD26" s="108">
        <v>5493.7060000000001</v>
      </c>
      <c r="CE26" s="108">
        <v>5748.0150000000003</v>
      </c>
      <c r="CF26" s="108">
        <v>5690.9840000000004</v>
      </c>
      <c r="CG26" s="108">
        <v>5637.5069999999996</v>
      </c>
      <c r="CH26" s="108">
        <v>6038.6450000000004</v>
      </c>
      <c r="CI26" s="108">
        <v>5924.5919999999996</v>
      </c>
      <c r="CJ26" s="108">
        <v>5936.1009999999997</v>
      </c>
      <c r="CK26" s="108">
        <v>6053.1890000000003</v>
      </c>
      <c r="CL26" s="108">
        <v>6123.0910000000003</v>
      </c>
      <c r="CM26" s="108">
        <v>6273.3029999999999</v>
      </c>
      <c r="CN26" s="108">
        <v>6495.3530000000001</v>
      </c>
      <c r="CO26" s="108">
        <v>6226.616</v>
      </c>
      <c r="CP26" s="108">
        <v>6406.1559999999999</v>
      </c>
      <c r="CQ26" s="108">
        <v>6833.2539999999999</v>
      </c>
      <c r="CR26" s="108">
        <v>7561.7060000000001</v>
      </c>
      <c r="CS26" s="108">
        <v>7465.4570000000003</v>
      </c>
      <c r="CT26" s="108">
        <v>7777.2730000000001</v>
      </c>
      <c r="CU26" s="108">
        <v>7691.35</v>
      </c>
      <c r="CV26" s="108">
        <v>8082.2659999999996</v>
      </c>
      <c r="CW26" s="108">
        <v>7176.8770000000004</v>
      </c>
      <c r="CX26" s="108">
        <v>6519.21</v>
      </c>
      <c r="CY26" s="108">
        <v>5785.857</v>
      </c>
      <c r="CZ26" s="108">
        <v>6267.17</v>
      </c>
      <c r="DA26" s="108">
        <v>6115.4</v>
      </c>
      <c r="DB26" s="108">
        <v>6413.6890000000003</v>
      </c>
      <c r="DC26" s="108">
        <v>6093.2979999999998</v>
      </c>
      <c r="DD26" s="108">
        <v>6366.2820000000002</v>
      </c>
      <c r="DE26" s="108">
        <v>6390.3379999999997</v>
      </c>
      <c r="DF26" s="108">
        <v>6721.13</v>
      </c>
      <c r="DG26" s="108">
        <v>6641.0479999999998</v>
      </c>
      <c r="DH26" s="108">
        <v>6979.1440000000002</v>
      </c>
      <c r="DI26" s="108">
        <v>7014.4690000000001</v>
      </c>
      <c r="DJ26" s="108">
        <v>6496.5889999999999</v>
      </c>
      <c r="DK26" s="108">
        <v>7046.2430000000004</v>
      </c>
      <c r="DL26" s="108">
        <v>7284.0749999999998</v>
      </c>
      <c r="DM26" s="108">
        <v>7227.1319999999996</v>
      </c>
      <c r="DN26" s="108">
        <v>7108.6270000000004</v>
      </c>
      <c r="DO26" s="108">
        <v>7466.2629999999999</v>
      </c>
      <c r="DP26" s="108">
        <v>7840.01</v>
      </c>
      <c r="DQ26" s="108">
        <v>7672.5969999999998</v>
      </c>
      <c r="DR26" s="108">
        <v>8030.8459999999995</v>
      </c>
      <c r="DS26" s="108">
        <v>7993.2529999999997</v>
      </c>
      <c r="DT26" s="108">
        <v>8080.2039999999997</v>
      </c>
      <c r="DU26" s="108">
        <v>8264.5689999999995</v>
      </c>
      <c r="DV26" s="108">
        <v>8225.1689999999999</v>
      </c>
      <c r="DW26" s="108">
        <v>8195.1730000000007</v>
      </c>
      <c r="DX26" s="108">
        <v>8464.7579999999998</v>
      </c>
      <c r="DY26" s="108">
        <v>8267.2970000000005</v>
      </c>
      <c r="DZ26" s="108">
        <v>8051.7110000000002</v>
      </c>
      <c r="EA26" s="108">
        <v>8067.5680000000002</v>
      </c>
      <c r="EB26" s="108">
        <v>8367.9380000000001</v>
      </c>
      <c r="EC26" s="108">
        <v>8511.7849999999999</v>
      </c>
      <c r="ED26" s="108">
        <v>8490.2340000000004</v>
      </c>
      <c r="EE26" s="108">
        <v>8605.5990000000002</v>
      </c>
      <c r="EF26" s="108">
        <v>8927.4680000000008</v>
      </c>
      <c r="EG26" s="108">
        <v>9123.6669999999995</v>
      </c>
      <c r="EH26" s="108">
        <v>9270.6470000000008</v>
      </c>
      <c r="EI26" s="108">
        <v>9499.1139999999996</v>
      </c>
      <c r="EJ26" s="108">
        <v>9488.5370000000003</v>
      </c>
      <c r="EK26" s="108">
        <v>9383.5660000000007</v>
      </c>
      <c r="EL26" s="108">
        <v>9162.4050000000007</v>
      </c>
      <c r="EM26" s="108">
        <v>8987.2090000000007</v>
      </c>
      <c r="EN26" s="108">
        <v>9343.1139999999996</v>
      </c>
      <c r="EO26" s="108">
        <v>9351.5669999999991</v>
      </c>
      <c r="EP26" s="108">
        <v>9410.0820000000003</v>
      </c>
      <c r="EQ26" s="108">
        <v>9383.348</v>
      </c>
      <c r="ER26" s="108">
        <v>9460.5319999999992</v>
      </c>
      <c r="ES26" s="108">
        <v>9758.2450000000008</v>
      </c>
      <c r="ET26" s="108">
        <v>9958.6329999999998</v>
      </c>
      <c r="EU26" s="107">
        <v>10325.754000000001</v>
      </c>
      <c r="EV26" s="107">
        <v>10684.993</v>
      </c>
      <c r="EW26" s="107">
        <v>10787.745999999999</v>
      </c>
      <c r="EX26" s="107">
        <v>10791.184999999999</v>
      </c>
      <c r="EY26" s="107">
        <v>10628.776</v>
      </c>
      <c r="EZ26" s="107">
        <v>10601.154</v>
      </c>
      <c r="FA26" s="107">
        <v>10047.453</v>
      </c>
      <c r="FB26" s="107">
        <v>9969.0429999999997</v>
      </c>
      <c r="FC26" s="107">
        <v>10069.621999999999</v>
      </c>
      <c r="FD26" s="107">
        <v>10450.286</v>
      </c>
      <c r="FE26" s="107">
        <v>10233.59</v>
      </c>
      <c r="FF26" s="107">
        <v>10335.344999999999</v>
      </c>
      <c r="FG26" s="107">
        <v>10785.2</v>
      </c>
      <c r="FH26" s="107">
        <v>11052.298000000001</v>
      </c>
      <c r="FI26" s="107">
        <v>11337.742</v>
      </c>
      <c r="FJ26" s="107">
        <v>11593.11</v>
      </c>
      <c r="FK26" s="107">
        <v>11514.42</v>
      </c>
      <c r="FL26" s="113">
        <v>11947.043</v>
      </c>
      <c r="FM26" s="113">
        <v>12278.082</v>
      </c>
    </row>
    <row r="27" spans="2:169" x14ac:dyDescent="0.25">
      <c r="B27" s="3" t="s">
        <v>23</v>
      </c>
      <c r="C27" s="108">
        <v>1560.5250000000001</v>
      </c>
      <c r="D27" s="108">
        <v>1698.25</v>
      </c>
      <c r="E27" s="108">
        <v>1647.9190000000001</v>
      </c>
      <c r="F27" s="108">
        <v>1970.3610000000001</v>
      </c>
      <c r="G27" s="108">
        <v>1805.8620000000001</v>
      </c>
      <c r="H27" s="108">
        <v>1880.5820000000001</v>
      </c>
      <c r="I27" s="108">
        <v>1933.55</v>
      </c>
      <c r="J27" s="108">
        <v>2028.24</v>
      </c>
      <c r="K27" s="108">
        <v>1956.84</v>
      </c>
      <c r="L27" s="108">
        <v>1998.171</v>
      </c>
      <c r="M27" s="108">
        <v>2070.1379999999999</v>
      </c>
      <c r="N27" s="108">
        <v>2134.9169999999999</v>
      </c>
      <c r="O27" s="108">
        <v>2123.37</v>
      </c>
      <c r="P27" s="108">
        <v>2176.7159999999999</v>
      </c>
      <c r="Q27" s="108">
        <v>2284.2739999999999</v>
      </c>
      <c r="R27" s="108">
        <v>2334.0909999999999</v>
      </c>
      <c r="S27" s="108">
        <v>2348.0909999999999</v>
      </c>
      <c r="T27" s="108">
        <v>2430.2719999999999</v>
      </c>
      <c r="U27" s="108">
        <v>2472.0909999999999</v>
      </c>
      <c r="V27" s="108">
        <v>2486.8240000000001</v>
      </c>
      <c r="W27" s="108">
        <v>2478.1149999999998</v>
      </c>
      <c r="X27" s="108">
        <v>2569.61</v>
      </c>
      <c r="Y27" s="108">
        <v>2646.66</v>
      </c>
      <c r="Z27" s="108">
        <v>2864.8980000000001</v>
      </c>
      <c r="AA27" s="108">
        <v>2796.0259999999998</v>
      </c>
      <c r="AB27" s="108">
        <v>2873.011</v>
      </c>
      <c r="AC27" s="108">
        <v>2947.8960000000002</v>
      </c>
      <c r="AD27" s="108">
        <v>3099.8530000000001</v>
      </c>
      <c r="AE27" s="108">
        <v>3124.7420000000002</v>
      </c>
      <c r="AF27" s="108">
        <v>3252.89</v>
      </c>
      <c r="AG27" s="108">
        <v>3345.172</v>
      </c>
      <c r="AH27" s="108">
        <v>3468.1460000000002</v>
      </c>
      <c r="AI27" s="108">
        <v>3511.87</v>
      </c>
      <c r="AJ27" s="108">
        <v>3518.107</v>
      </c>
      <c r="AK27" s="108">
        <v>3690.4780000000001</v>
      </c>
      <c r="AL27" s="108">
        <v>3778.5410000000002</v>
      </c>
      <c r="AM27" s="108">
        <v>3699.2959999999998</v>
      </c>
      <c r="AN27" s="108">
        <v>3846.7579999999998</v>
      </c>
      <c r="AO27" s="108">
        <v>3912.1439999999998</v>
      </c>
      <c r="AP27" s="108">
        <v>3983.0770000000002</v>
      </c>
      <c r="AQ27" s="108">
        <v>3829.576</v>
      </c>
      <c r="AR27" s="108">
        <v>3923.549</v>
      </c>
      <c r="AS27" s="108">
        <v>4024.5949999999998</v>
      </c>
      <c r="AT27" s="108">
        <v>3984.107</v>
      </c>
      <c r="AU27" s="108">
        <v>3987.069</v>
      </c>
      <c r="AV27" s="108">
        <v>4094.7689999999998</v>
      </c>
      <c r="AW27" s="108">
        <v>4214.9440000000004</v>
      </c>
      <c r="AX27" s="108">
        <v>4258.2939999999999</v>
      </c>
      <c r="AY27" s="108">
        <v>4242.3779999999997</v>
      </c>
      <c r="AZ27" s="108">
        <v>4365.1580000000004</v>
      </c>
      <c r="BA27" s="108">
        <v>4482.652</v>
      </c>
      <c r="BB27" s="108">
        <v>4493.8410000000003</v>
      </c>
      <c r="BC27" s="108">
        <v>4498.7870000000003</v>
      </c>
      <c r="BD27" s="108">
        <v>4700.4160000000002</v>
      </c>
      <c r="BE27" s="108">
        <v>4840.1840000000002</v>
      </c>
      <c r="BF27" s="108">
        <v>5028.4989999999998</v>
      </c>
      <c r="BG27" s="108">
        <v>4825.5870000000004</v>
      </c>
      <c r="BH27" s="108">
        <v>5050.4350000000004</v>
      </c>
      <c r="BI27" s="108">
        <v>5180.826</v>
      </c>
      <c r="BJ27" s="108">
        <v>5320.607</v>
      </c>
      <c r="BK27" s="108">
        <v>5191.5919999999996</v>
      </c>
      <c r="BL27" s="108">
        <v>5517.1090000000004</v>
      </c>
      <c r="BM27" s="108">
        <v>5679.9560000000001</v>
      </c>
      <c r="BN27" s="108">
        <v>5795.6059999999998</v>
      </c>
      <c r="BO27" s="108">
        <v>5704.5569999999998</v>
      </c>
      <c r="BP27" s="108">
        <v>5995.5919999999996</v>
      </c>
      <c r="BQ27" s="108">
        <v>6115.8559999999998</v>
      </c>
      <c r="BR27" s="108">
        <v>6663.2030000000004</v>
      </c>
      <c r="BS27" s="108">
        <v>6337.55</v>
      </c>
      <c r="BT27" s="108">
        <v>6944.5680000000002</v>
      </c>
      <c r="BU27" s="108">
        <v>6909.8320000000003</v>
      </c>
      <c r="BV27" s="108">
        <v>7411.0770000000002</v>
      </c>
      <c r="BW27" s="108">
        <v>7223.4210000000003</v>
      </c>
      <c r="BX27" s="108">
        <v>7670.7330000000002</v>
      </c>
      <c r="BY27" s="108">
        <v>7835.9070000000002</v>
      </c>
      <c r="BZ27" s="108">
        <v>7981.0550000000003</v>
      </c>
      <c r="CA27" s="108">
        <v>7790.6360000000004</v>
      </c>
      <c r="CB27" s="108">
        <v>8151.4279999999999</v>
      </c>
      <c r="CC27" s="108">
        <v>8419.4560000000001</v>
      </c>
      <c r="CD27" s="108">
        <v>8423.7579999999998</v>
      </c>
      <c r="CE27" s="108">
        <v>8268.4359999999997</v>
      </c>
      <c r="CF27" s="108">
        <v>8743.9159999999993</v>
      </c>
      <c r="CG27" s="108">
        <v>8860.6319999999996</v>
      </c>
      <c r="CH27" s="108">
        <v>8601.223</v>
      </c>
      <c r="CI27" s="108">
        <v>8010.5219999999999</v>
      </c>
      <c r="CJ27" s="108">
        <v>8677.4639999999999</v>
      </c>
      <c r="CK27" s="108">
        <v>9125.8690000000006</v>
      </c>
      <c r="CL27" s="108">
        <v>8835.5079999999998</v>
      </c>
      <c r="CM27" s="108">
        <v>8627.0159999999996</v>
      </c>
      <c r="CN27" s="108">
        <v>9288.0820000000003</v>
      </c>
      <c r="CO27" s="108">
        <v>9493.1990000000005</v>
      </c>
      <c r="CP27" s="108">
        <v>9379.6949999999997</v>
      </c>
      <c r="CQ27" s="108">
        <v>9191.0030000000006</v>
      </c>
      <c r="CR27" s="108">
        <v>9966.2469999999994</v>
      </c>
      <c r="CS27" s="108">
        <v>10229.049000000001</v>
      </c>
      <c r="CT27" s="108">
        <v>10485.491</v>
      </c>
      <c r="CU27" s="108">
        <v>10053.361999999999</v>
      </c>
      <c r="CV27" s="108">
        <v>10820.436</v>
      </c>
      <c r="CW27" s="108">
        <v>11128.754999999999</v>
      </c>
      <c r="CX27" s="108">
        <v>10385.016</v>
      </c>
      <c r="CY27" s="108">
        <v>9953.1389999999992</v>
      </c>
      <c r="CZ27" s="108">
        <v>10553.669</v>
      </c>
      <c r="DA27" s="108">
        <v>10959.522999999999</v>
      </c>
      <c r="DB27" s="108">
        <v>10323.644</v>
      </c>
      <c r="DC27" s="108">
        <v>9552.6880000000001</v>
      </c>
      <c r="DD27" s="108">
        <v>9795.3850000000002</v>
      </c>
      <c r="DE27" s="108">
        <v>8776.0169999999998</v>
      </c>
      <c r="DF27" s="108">
        <v>8185.2790000000005</v>
      </c>
      <c r="DG27" s="108">
        <v>8145.9380000000001</v>
      </c>
      <c r="DH27" s="108">
        <v>8538.7929999999997</v>
      </c>
      <c r="DI27" s="108">
        <v>8852.116</v>
      </c>
      <c r="DJ27" s="108">
        <v>8674.2620000000006</v>
      </c>
      <c r="DK27" s="108">
        <v>8259.15</v>
      </c>
      <c r="DL27" s="108">
        <v>8452.0519999999997</v>
      </c>
      <c r="DM27" s="108">
        <v>8631.9570000000003</v>
      </c>
      <c r="DN27" s="108">
        <v>8541.5120000000006</v>
      </c>
      <c r="DO27" s="108">
        <v>8203.1769999999997</v>
      </c>
      <c r="DP27" s="108">
        <v>8388.1939999999995</v>
      </c>
      <c r="DQ27" s="108">
        <v>8688.7849999999999</v>
      </c>
      <c r="DR27" s="108">
        <v>8554.8520000000008</v>
      </c>
      <c r="DS27" s="108">
        <v>8092.5550000000003</v>
      </c>
      <c r="DT27" s="108">
        <v>8454.2620000000006</v>
      </c>
      <c r="DU27" s="108">
        <v>9039.1939999999995</v>
      </c>
      <c r="DV27" s="108">
        <v>8595.3989999999994</v>
      </c>
      <c r="DW27" s="108">
        <v>8198.9169999999995</v>
      </c>
      <c r="DX27" s="108">
        <v>8659.9680000000008</v>
      </c>
      <c r="DY27" s="108">
        <v>8957.1180000000004</v>
      </c>
      <c r="DZ27" s="108">
        <v>8862.8549999999996</v>
      </c>
      <c r="EA27" s="108">
        <v>8631.6759999999995</v>
      </c>
      <c r="EB27" s="108">
        <v>8791.7450000000008</v>
      </c>
      <c r="EC27" s="108">
        <v>9294.2330000000002</v>
      </c>
      <c r="ED27" s="108">
        <v>9135.2260000000006</v>
      </c>
      <c r="EE27" s="108">
        <v>8885.5280000000002</v>
      </c>
      <c r="EF27" s="108">
        <v>9090.8369999999995</v>
      </c>
      <c r="EG27" s="108">
        <v>9164.2639999999992</v>
      </c>
      <c r="EH27" s="108">
        <v>9061.9079999999994</v>
      </c>
      <c r="EI27" s="108">
        <v>8781.1720000000005</v>
      </c>
      <c r="EJ27" s="108">
        <v>8891.9419999999991</v>
      </c>
      <c r="EK27" s="108">
        <v>9084.7459999999992</v>
      </c>
      <c r="EL27" s="108">
        <v>9058.1219999999994</v>
      </c>
      <c r="EM27" s="108">
        <v>8539.9590000000007</v>
      </c>
      <c r="EN27" s="108">
        <v>8961.8109999999997</v>
      </c>
      <c r="EO27" s="108">
        <v>9281.0679999999993</v>
      </c>
      <c r="EP27" s="108">
        <v>9269.4619999999995</v>
      </c>
      <c r="EQ27" s="108">
        <v>8969.9189999999999</v>
      </c>
      <c r="ER27" s="108">
        <v>6886.8410000000003</v>
      </c>
      <c r="ES27" s="108">
        <v>8016.4560000000001</v>
      </c>
      <c r="ET27" s="108">
        <v>8383.7250000000004</v>
      </c>
      <c r="EU27" s="107">
        <v>8029.6130000000003</v>
      </c>
      <c r="EV27" s="107">
        <v>8355.875</v>
      </c>
      <c r="EW27" s="107">
        <v>8850.3979999999992</v>
      </c>
      <c r="EX27" s="107">
        <v>8881.2180000000008</v>
      </c>
      <c r="EY27" s="107">
        <v>8775.9240000000009</v>
      </c>
      <c r="EZ27" s="107">
        <v>8699.5939999999991</v>
      </c>
      <c r="FA27" s="107">
        <v>8168.3630000000003</v>
      </c>
      <c r="FB27" s="107">
        <v>7609.3410000000003</v>
      </c>
      <c r="FC27" s="107">
        <v>7409.9859999999999</v>
      </c>
      <c r="FD27" s="107">
        <v>7591.9610000000002</v>
      </c>
      <c r="FE27" s="107">
        <v>7613.1419999999998</v>
      </c>
      <c r="FF27" s="107">
        <v>7695.4470000000001</v>
      </c>
      <c r="FG27" s="107">
        <v>7743.9620000000004</v>
      </c>
      <c r="FH27" s="107">
        <v>7922.88</v>
      </c>
      <c r="FI27" s="107">
        <v>8144.0349999999999</v>
      </c>
      <c r="FJ27" s="107">
        <v>8240.2880000000005</v>
      </c>
      <c r="FK27" s="107">
        <v>8461.7790000000005</v>
      </c>
      <c r="FL27" s="113">
        <v>8654.9490000000005</v>
      </c>
      <c r="FM27" s="113">
        <v>8985.7690000000002</v>
      </c>
    </row>
    <row r="28" spans="2:169" x14ac:dyDescent="0.25">
      <c r="B28" s="3" t="s">
        <v>24</v>
      </c>
      <c r="C28" s="108">
        <v>388.78800000000001</v>
      </c>
      <c r="D28" s="108">
        <v>224.126</v>
      </c>
      <c r="E28" s="108">
        <v>370.43200000000002</v>
      </c>
      <c r="F28" s="108">
        <v>539.23800000000006</v>
      </c>
      <c r="G28" s="108">
        <v>324.137</v>
      </c>
      <c r="H28" s="108">
        <v>530.01700000000005</v>
      </c>
      <c r="I28" s="108">
        <v>876.495</v>
      </c>
      <c r="J28" s="108">
        <v>659.00800000000004</v>
      </c>
      <c r="K28" s="108">
        <v>902.54300000000001</v>
      </c>
      <c r="L28" s="108">
        <v>624.94600000000003</v>
      </c>
      <c r="M28" s="108">
        <v>694.38400000000001</v>
      </c>
      <c r="N28" s="108">
        <v>636.06899999999996</v>
      </c>
      <c r="O28" s="108">
        <v>827.94600000000003</v>
      </c>
      <c r="P28" s="108">
        <v>671.08299999999997</v>
      </c>
      <c r="Q28" s="108">
        <v>588.83900000000006</v>
      </c>
      <c r="R28" s="108">
        <v>1464.296</v>
      </c>
      <c r="S28" s="108">
        <v>1145.6780000000001</v>
      </c>
      <c r="T28" s="108">
        <v>964.86300000000006</v>
      </c>
      <c r="U28" s="108">
        <v>814.88900000000001</v>
      </c>
      <c r="V28" s="108">
        <v>765.2</v>
      </c>
      <c r="W28" s="108">
        <v>711.54100000000005</v>
      </c>
      <c r="X28" s="108">
        <v>1474.002</v>
      </c>
      <c r="Y28" s="108">
        <v>818.07</v>
      </c>
      <c r="Z28" s="108">
        <v>1051.095</v>
      </c>
      <c r="AA28" s="108">
        <v>835.56799999999998</v>
      </c>
      <c r="AB28" s="108">
        <v>1361.0129999999999</v>
      </c>
      <c r="AC28" s="108">
        <v>1344.2239999999999</v>
      </c>
      <c r="AD28" s="108">
        <v>1294.204</v>
      </c>
      <c r="AE28" s="108">
        <v>1790.376</v>
      </c>
      <c r="AF28" s="108">
        <v>1420.711</v>
      </c>
      <c r="AG28" s="108">
        <v>1545.4670000000001</v>
      </c>
      <c r="AH28" s="108">
        <v>1210.3050000000001</v>
      </c>
      <c r="AI28" s="108">
        <v>1501.9749999999999</v>
      </c>
      <c r="AJ28" s="108">
        <v>1351.3779999999999</v>
      </c>
      <c r="AK28" s="108">
        <v>1945.4849999999999</v>
      </c>
      <c r="AL28" s="108">
        <v>1500.13</v>
      </c>
      <c r="AM28" s="108">
        <v>2060.0839999999998</v>
      </c>
      <c r="AN28" s="108">
        <v>2292.25</v>
      </c>
      <c r="AO28" s="108">
        <v>2356.9389999999999</v>
      </c>
      <c r="AP28" s="108">
        <v>2557.473</v>
      </c>
      <c r="AQ28" s="108">
        <v>1494.942</v>
      </c>
      <c r="AR28" s="108">
        <v>1540.0139999999999</v>
      </c>
      <c r="AS28" s="108">
        <v>1856.684</v>
      </c>
      <c r="AT28" s="108">
        <v>1327.6890000000001</v>
      </c>
      <c r="AU28" s="108">
        <v>1019.62</v>
      </c>
      <c r="AV28" s="108">
        <v>1691.941</v>
      </c>
      <c r="AW28" s="108">
        <v>1956.3889999999999</v>
      </c>
      <c r="AX28" s="108">
        <v>1568.7439999999999</v>
      </c>
      <c r="AY28" s="108">
        <v>1980.5550000000001</v>
      </c>
      <c r="AZ28" s="108">
        <v>1924.0139999999999</v>
      </c>
      <c r="BA28" s="108">
        <v>1747.9459999999999</v>
      </c>
      <c r="BB28" s="108">
        <v>1871.39</v>
      </c>
      <c r="BC28" s="108">
        <v>2385.049</v>
      </c>
      <c r="BD28" s="108">
        <v>1961.2370000000001</v>
      </c>
      <c r="BE28" s="108">
        <v>2491.364</v>
      </c>
      <c r="BF28" s="108">
        <v>1196.8989999999999</v>
      </c>
      <c r="BG28" s="108">
        <v>2650.7089999999998</v>
      </c>
      <c r="BH28" s="108">
        <v>2490.7469999999998</v>
      </c>
      <c r="BI28" s="108">
        <v>558.90899999999999</v>
      </c>
      <c r="BJ28" s="108">
        <v>1972.933</v>
      </c>
      <c r="BK28" s="108">
        <v>3600.9780000000001</v>
      </c>
      <c r="BL28" s="108">
        <v>2147.63</v>
      </c>
      <c r="BM28" s="108">
        <v>2182.8130000000001</v>
      </c>
      <c r="BN28" s="108">
        <v>2469.241</v>
      </c>
      <c r="BO28" s="108">
        <v>3831.7469999999998</v>
      </c>
      <c r="BP28" s="108">
        <v>2951.277</v>
      </c>
      <c r="BQ28" s="108">
        <v>2745.4479999999999</v>
      </c>
      <c r="BR28" s="108">
        <v>2627.3330000000001</v>
      </c>
      <c r="BS28" s="108">
        <v>3990.05</v>
      </c>
      <c r="BT28" s="108">
        <v>2743.5320000000002</v>
      </c>
      <c r="BU28" s="108">
        <v>3505.9459999999999</v>
      </c>
      <c r="BV28" s="108">
        <v>2303.0459999999998</v>
      </c>
      <c r="BW28" s="108">
        <v>3094.866</v>
      </c>
      <c r="BX28" s="108">
        <v>3231.1709999999998</v>
      </c>
      <c r="BY28" s="108">
        <v>2309.5880000000002</v>
      </c>
      <c r="BZ28" s="108">
        <v>2066.299</v>
      </c>
      <c r="CA28" s="108">
        <v>3064.6109999999999</v>
      </c>
      <c r="CB28" s="108">
        <v>3268.42</v>
      </c>
      <c r="CC28" s="108">
        <v>2853.38</v>
      </c>
      <c r="CD28" s="108">
        <v>2582.6239999999998</v>
      </c>
      <c r="CE28" s="108">
        <v>3799.8440000000001</v>
      </c>
      <c r="CF28" s="108">
        <v>2701.24</v>
      </c>
      <c r="CG28" s="108">
        <v>1436.9069999999999</v>
      </c>
      <c r="CH28" s="108">
        <v>2626.1759999999999</v>
      </c>
      <c r="CI28" s="108">
        <v>4272.4939999999997</v>
      </c>
      <c r="CJ28" s="108">
        <v>2435.319</v>
      </c>
      <c r="CK28" s="108">
        <v>4448.3549999999996</v>
      </c>
      <c r="CL28" s="108">
        <v>2821.2919999999999</v>
      </c>
      <c r="CM28" s="108">
        <v>5641.3649999999998</v>
      </c>
      <c r="CN28" s="108">
        <v>4735.1369999999997</v>
      </c>
      <c r="CO28" s="108">
        <v>4636.4889999999996</v>
      </c>
      <c r="CP28" s="108">
        <v>4034.8649999999998</v>
      </c>
      <c r="CQ28" s="108">
        <v>7124.8680000000004</v>
      </c>
      <c r="CR28" s="108">
        <v>6224.28</v>
      </c>
      <c r="CS28" s="108">
        <v>2177.5819999999999</v>
      </c>
      <c r="CT28" s="108">
        <v>-11185.713</v>
      </c>
      <c r="CU28" s="108">
        <v>2030.694</v>
      </c>
      <c r="CV28" s="108">
        <v>965.41899999999998</v>
      </c>
      <c r="CW28" s="108">
        <v>5338.9759999999997</v>
      </c>
      <c r="CX28" s="108">
        <v>-9780.6650000000009</v>
      </c>
      <c r="CY28" s="108">
        <v>10107.508</v>
      </c>
      <c r="CZ28" s="108">
        <v>5600.1049999999996</v>
      </c>
      <c r="DA28" s="108">
        <v>6363.4290000000001</v>
      </c>
      <c r="DB28" s="108">
        <v>2866.9949999999999</v>
      </c>
      <c r="DC28" s="108">
        <v>8582.116</v>
      </c>
      <c r="DD28" s="108">
        <v>7066.4290000000001</v>
      </c>
      <c r="DE28" s="108">
        <v>4441.05</v>
      </c>
      <c r="DF28" s="108">
        <v>3453.0639999999999</v>
      </c>
      <c r="DG28" s="108">
        <v>7834.8289999999997</v>
      </c>
      <c r="DH28" s="108">
        <v>6721.6310000000003</v>
      </c>
      <c r="DI28" s="108">
        <v>8612.0609999999997</v>
      </c>
      <c r="DJ28" s="108">
        <v>2496.7179999999998</v>
      </c>
      <c r="DK28" s="108">
        <v>6369.5529999999999</v>
      </c>
      <c r="DL28" s="108">
        <v>2155.1559999999999</v>
      </c>
      <c r="DM28" s="108">
        <v>5092.3850000000002</v>
      </c>
      <c r="DN28" s="108">
        <v>4797.7380000000003</v>
      </c>
      <c r="DO28" s="108">
        <v>7529.3379999999997</v>
      </c>
      <c r="DP28" s="108">
        <v>7140.2420000000002</v>
      </c>
      <c r="DQ28" s="108">
        <v>4539.7969999999996</v>
      </c>
      <c r="DR28" s="108">
        <v>2931.8330000000001</v>
      </c>
      <c r="DS28" s="108">
        <v>6193.268</v>
      </c>
      <c r="DT28" s="108">
        <v>6428.8519999999999</v>
      </c>
      <c r="DU28" s="108">
        <v>5612.5119999999997</v>
      </c>
      <c r="DV28" s="108">
        <v>4471.0749999999998</v>
      </c>
      <c r="DW28" s="108">
        <v>7673.3209999999999</v>
      </c>
      <c r="DX28" s="108">
        <v>5516.0540000000001</v>
      </c>
      <c r="DY28" s="108">
        <v>5321.5290000000005</v>
      </c>
      <c r="DZ28" s="108">
        <v>4288.9970000000003</v>
      </c>
      <c r="EA28" s="108">
        <v>5655.2640000000001</v>
      </c>
      <c r="EB28" s="108">
        <v>7068.6989999999996</v>
      </c>
      <c r="EC28" s="108">
        <v>6426.0709999999999</v>
      </c>
      <c r="ED28" s="108">
        <v>6016.1660000000002</v>
      </c>
      <c r="EE28" s="108">
        <v>8042.9179999999997</v>
      </c>
      <c r="EF28" s="108">
        <v>6990.893</v>
      </c>
      <c r="EG28" s="108">
        <v>6945.3580000000002</v>
      </c>
      <c r="EH28" s="108">
        <v>5841.4669999999996</v>
      </c>
      <c r="EI28" s="108">
        <v>7694.0060000000003</v>
      </c>
      <c r="EJ28" s="108">
        <v>7538.1710000000003</v>
      </c>
      <c r="EK28" s="108">
        <v>7193.2539999999999</v>
      </c>
      <c r="EL28" s="108">
        <v>4194.2129999999997</v>
      </c>
      <c r="EM28" s="108">
        <v>10219.694</v>
      </c>
      <c r="EN28" s="108">
        <v>8363.0049999999992</v>
      </c>
      <c r="EO28" s="108">
        <v>7508.7089999999998</v>
      </c>
      <c r="EP28" s="108">
        <v>7287.973</v>
      </c>
      <c r="EQ28" s="108">
        <v>7100.75</v>
      </c>
      <c r="ER28" s="108">
        <v>13962.518</v>
      </c>
      <c r="ES28" s="108">
        <v>7158.067</v>
      </c>
      <c r="ET28" s="108">
        <v>6486.6369999999997</v>
      </c>
      <c r="EU28" s="107">
        <v>11056.597</v>
      </c>
      <c r="EV28" s="107">
        <v>8012.0349999999999</v>
      </c>
      <c r="EW28" s="107">
        <v>7122.8990000000003</v>
      </c>
      <c r="EX28" s="107">
        <v>7279.1890000000003</v>
      </c>
      <c r="EY28" s="107">
        <v>10764.511</v>
      </c>
      <c r="EZ28" s="107">
        <v>10270.706</v>
      </c>
      <c r="FA28" s="107">
        <v>12882.816000000001</v>
      </c>
      <c r="FB28" s="107">
        <v>9874.2160000000003</v>
      </c>
      <c r="FC28" s="107">
        <v>17721.462</v>
      </c>
      <c r="FD28" s="107">
        <v>13776.987999999999</v>
      </c>
      <c r="FE28" s="107">
        <v>13256.023999999999</v>
      </c>
      <c r="FF28" s="107">
        <v>11762.449000000001</v>
      </c>
      <c r="FG28" s="107">
        <v>15352.701999999999</v>
      </c>
      <c r="FH28" s="107">
        <v>16315.065000000001</v>
      </c>
      <c r="FI28" s="107">
        <v>16478.990000000002</v>
      </c>
      <c r="FJ28" s="107">
        <v>15481.683999999999</v>
      </c>
      <c r="FK28" s="107">
        <v>15065.913</v>
      </c>
      <c r="FL28" s="113">
        <v>16679.311000000002</v>
      </c>
      <c r="FM28" s="113">
        <v>18528.513999999999</v>
      </c>
    </row>
    <row r="29" spans="2:169" x14ac:dyDescent="0.25">
      <c r="B29" s="3" t="s">
        <v>25</v>
      </c>
      <c r="C29" s="108" t="s">
        <v>12</v>
      </c>
      <c r="D29" s="108" t="s">
        <v>12</v>
      </c>
      <c r="E29" s="108" t="s">
        <v>12</v>
      </c>
      <c r="F29" s="108" t="s">
        <v>12</v>
      </c>
      <c r="G29" s="108" t="s">
        <v>12</v>
      </c>
      <c r="H29" s="108" t="s">
        <v>12</v>
      </c>
      <c r="I29" s="108" t="s">
        <v>12</v>
      </c>
      <c r="J29" s="108" t="s">
        <v>12</v>
      </c>
      <c r="K29" s="108" t="s">
        <v>12</v>
      </c>
      <c r="L29" s="108" t="s">
        <v>12</v>
      </c>
      <c r="M29" s="108" t="s">
        <v>12</v>
      </c>
      <c r="N29" s="108" t="s">
        <v>12</v>
      </c>
      <c r="O29" s="108" t="s">
        <v>12</v>
      </c>
      <c r="P29" s="108" t="s">
        <v>12</v>
      </c>
      <c r="Q29" s="108" t="s">
        <v>12</v>
      </c>
      <c r="R29" s="108" t="s">
        <v>12</v>
      </c>
      <c r="S29" s="108" t="s">
        <v>12</v>
      </c>
      <c r="T29" s="108" t="s">
        <v>12</v>
      </c>
      <c r="U29" s="108" t="s">
        <v>12</v>
      </c>
      <c r="V29" s="108" t="s">
        <v>12</v>
      </c>
      <c r="W29" s="108" t="s">
        <v>12</v>
      </c>
      <c r="X29" s="108" t="s">
        <v>12</v>
      </c>
      <c r="Y29" s="108" t="s">
        <v>12</v>
      </c>
      <c r="Z29" s="108" t="s">
        <v>12</v>
      </c>
      <c r="AA29" s="108" t="s">
        <v>12</v>
      </c>
      <c r="AB29" s="108" t="s">
        <v>12</v>
      </c>
      <c r="AC29" s="108" t="s">
        <v>12</v>
      </c>
      <c r="AD29" s="108" t="s">
        <v>12</v>
      </c>
      <c r="AE29" s="108" t="s">
        <v>12</v>
      </c>
      <c r="AF29" s="108" t="s">
        <v>12</v>
      </c>
      <c r="AG29" s="108" t="s">
        <v>12</v>
      </c>
      <c r="AH29" s="108" t="s">
        <v>12</v>
      </c>
      <c r="AI29" s="108" t="s">
        <v>12</v>
      </c>
      <c r="AJ29" s="108" t="s">
        <v>12</v>
      </c>
      <c r="AK29" s="108" t="s">
        <v>12</v>
      </c>
      <c r="AL29" s="108" t="s">
        <v>12</v>
      </c>
      <c r="AM29" s="108" t="s">
        <v>12</v>
      </c>
      <c r="AN29" s="108" t="s">
        <v>12</v>
      </c>
      <c r="AO29" s="108" t="s">
        <v>12</v>
      </c>
      <c r="AP29" s="108" t="s">
        <v>12</v>
      </c>
      <c r="AQ29" s="108" t="s">
        <v>12</v>
      </c>
      <c r="AR29" s="108" t="s">
        <v>12</v>
      </c>
      <c r="AS29" s="108" t="s">
        <v>12</v>
      </c>
      <c r="AT29" s="108" t="s">
        <v>12</v>
      </c>
      <c r="AU29" s="108" t="s">
        <v>12</v>
      </c>
      <c r="AV29" s="108" t="s">
        <v>12</v>
      </c>
      <c r="AW29" s="108" t="s">
        <v>12</v>
      </c>
      <c r="AX29" s="108" t="s">
        <v>12</v>
      </c>
      <c r="AY29" s="108" t="s">
        <v>12</v>
      </c>
      <c r="AZ29" s="108" t="s">
        <v>12</v>
      </c>
      <c r="BA29" s="108">
        <v>998.95</v>
      </c>
      <c r="BB29" s="108">
        <v>991.952</v>
      </c>
      <c r="BC29" s="108">
        <v>1348.3219999999999</v>
      </c>
      <c r="BD29" s="108">
        <v>945.45899999999995</v>
      </c>
      <c r="BE29" s="108">
        <v>1180.6120000000001</v>
      </c>
      <c r="BF29" s="108">
        <v>539.73400000000004</v>
      </c>
      <c r="BG29" s="108">
        <v>1076.279</v>
      </c>
      <c r="BH29" s="108">
        <v>946.78700000000003</v>
      </c>
      <c r="BI29" s="108">
        <v>-241.02199999999999</v>
      </c>
      <c r="BJ29" s="108">
        <v>696.30100000000004</v>
      </c>
      <c r="BK29" s="108">
        <v>1433.298</v>
      </c>
      <c r="BL29" s="108">
        <v>793.41</v>
      </c>
      <c r="BM29" s="108">
        <v>816.26300000000003</v>
      </c>
      <c r="BN29" s="108">
        <v>772.18499999999995</v>
      </c>
      <c r="BO29" s="108">
        <v>1722.579</v>
      </c>
      <c r="BP29" s="108">
        <v>995.13400000000001</v>
      </c>
      <c r="BQ29" s="108">
        <v>1137.914</v>
      </c>
      <c r="BR29" s="108">
        <v>1046.4639999999999</v>
      </c>
      <c r="BS29" s="108">
        <v>1876.72</v>
      </c>
      <c r="BT29" s="108">
        <v>1362.8889999999999</v>
      </c>
      <c r="BU29" s="108">
        <v>1567.9459999999999</v>
      </c>
      <c r="BV29" s="108">
        <v>1118.127</v>
      </c>
      <c r="BW29" s="108">
        <v>1527.1949999999999</v>
      </c>
      <c r="BX29" s="108">
        <v>1226.742</v>
      </c>
      <c r="BY29" s="108">
        <v>1360.2470000000001</v>
      </c>
      <c r="BZ29" s="108">
        <v>965.27499999999998</v>
      </c>
      <c r="CA29" s="108">
        <v>1157.7439999999999</v>
      </c>
      <c r="CB29" s="108">
        <v>1488.979</v>
      </c>
      <c r="CC29" s="108">
        <v>1116.4849999999999</v>
      </c>
      <c r="CD29" s="108">
        <v>967.14200000000005</v>
      </c>
      <c r="CE29" s="108">
        <v>1517.655</v>
      </c>
      <c r="CF29" s="108">
        <v>132.541</v>
      </c>
      <c r="CG29" s="108">
        <v>-414.642</v>
      </c>
      <c r="CH29" s="108">
        <v>1211.9690000000001</v>
      </c>
      <c r="CI29" s="108">
        <v>1646.548</v>
      </c>
      <c r="CJ29" s="108">
        <v>328.22399999999999</v>
      </c>
      <c r="CK29" s="108">
        <v>1642.442</v>
      </c>
      <c r="CL29" s="108">
        <v>885.16300000000001</v>
      </c>
      <c r="CM29" s="108">
        <v>1258.877</v>
      </c>
      <c r="CN29" s="108">
        <v>1671.287</v>
      </c>
      <c r="CO29" s="108">
        <v>558.745</v>
      </c>
      <c r="CP29" s="108">
        <v>1162.626</v>
      </c>
      <c r="CQ29" s="108">
        <v>2310.2649999999999</v>
      </c>
      <c r="CR29" s="108">
        <v>3068.3130000000001</v>
      </c>
      <c r="CS29" s="108">
        <v>1635.69</v>
      </c>
      <c r="CT29" s="108">
        <v>-2520.4450000000002</v>
      </c>
      <c r="CU29" s="108">
        <v>2211.2269999999999</v>
      </c>
      <c r="CV29" s="108">
        <v>1866.8889999999999</v>
      </c>
      <c r="CW29" s="108">
        <v>-104.60599999999999</v>
      </c>
      <c r="CX29" s="108">
        <v>-5217.0950000000003</v>
      </c>
      <c r="CY29" s="108">
        <v>9288.82</v>
      </c>
      <c r="CZ29" s="108">
        <v>941.84500000000003</v>
      </c>
      <c r="DA29" s="108">
        <v>3576.2510000000002</v>
      </c>
      <c r="DB29" s="108">
        <v>727.84900000000005</v>
      </c>
      <c r="DC29" s="108">
        <v>306.92899999999997</v>
      </c>
      <c r="DD29" s="108">
        <v>75.503</v>
      </c>
      <c r="DE29" s="108">
        <v>4163.3379999999997</v>
      </c>
      <c r="DF29" s="108">
        <v>1481.0319999999999</v>
      </c>
      <c r="DG29" s="108">
        <v>4856.5810000000001</v>
      </c>
      <c r="DH29" s="108">
        <v>3619.3090000000002</v>
      </c>
      <c r="DI29" s="108">
        <v>2097.2220000000002</v>
      </c>
      <c r="DJ29" s="108">
        <v>259.96199999999999</v>
      </c>
      <c r="DK29" s="108">
        <v>5632.3360000000002</v>
      </c>
      <c r="DL29" s="108">
        <v>2875.1469999999999</v>
      </c>
      <c r="DM29" s="108">
        <v>4461.0190000000002</v>
      </c>
      <c r="DN29" s="108">
        <v>4524.32</v>
      </c>
      <c r="DO29" s="108">
        <v>2247.317</v>
      </c>
      <c r="DP29" s="108">
        <v>2267.047</v>
      </c>
      <c r="DQ29" s="108">
        <v>3002.748</v>
      </c>
      <c r="DR29" s="108">
        <v>360.19400000000002</v>
      </c>
      <c r="DS29" s="108">
        <v>2015.5409999999999</v>
      </c>
      <c r="DT29" s="108">
        <v>2882.9540000000002</v>
      </c>
      <c r="DU29" s="108">
        <v>-818.41099999999994</v>
      </c>
      <c r="DV29" s="108">
        <v>664.13699999999994</v>
      </c>
      <c r="DW29" s="108">
        <v>958.476</v>
      </c>
      <c r="DX29" s="108">
        <v>3406.1060000000002</v>
      </c>
      <c r="DY29" s="108">
        <v>2580.1799999999998</v>
      </c>
      <c r="DZ29" s="108">
        <v>155.935</v>
      </c>
      <c r="EA29" s="108">
        <v>3026.672</v>
      </c>
      <c r="EB29" s="108">
        <v>1976.106</v>
      </c>
      <c r="EC29" s="108">
        <v>2921.9659999999999</v>
      </c>
      <c r="ED29" s="108">
        <v>-1545.2270000000001</v>
      </c>
      <c r="EE29" s="108">
        <v>3916.663</v>
      </c>
      <c r="EF29" s="108">
        <v>4585.6880000000001</v>
      </c>
      <c r="EG29" s="108">
        <v>3010.6970000000001</v>
      </c>
      <c r="EH29" s="108">
        <v>2219.5630000000001</v>
      </c>
      <c r="EI29" s="108">
        <v>2316.5540000000001</v>
      </c>
      <c r="EJ29" s="108">
        <v>587.46600000000001</v>
      </c>
      <c r="EK29" s="108">
        <v>2020.28</v>
      </c>
      <c r="EL29" s="108">
        <v>2304.8780000000002</v>
      </c>
      <c r="EM29" s="108">
        <v>4078.098</v>
      </c>
      <c r="EN29" s="108">
        <v>2779.9180000000001</v>
      </c>
      <c r="EO29" s="108">
        <v>1567.02</v>
      </c>
      <c r="EP29" s="108">
        <v>4361.2669999999998</v>
      </c>
      <c r="EQ29" s="108">
        <v>4942.2749999999996</v>
      </c>
      <c r="ER29" s="108">
        <v>4634.1459999999997</v>
      </c>
      <c r="ES29" s="108">
        <v>2821.098</v>
      </c>
      <c r="ET29" s="108">
        <v>3616.1529999999998</v>
      </c>
      <c r="EU29" s="107">
        <v>-42.347000000000001</v>
      </c>
      <c r="EV29" s="107">
        <v>3368.806</v>
      </c>
      <c r="EW29" s="107">
        <v>-329.45800000000003</v>
      </c>
      <c r="EX29" s="107">
        <v>272.65600000000001</v>
      </c>
      <c r="EY29" s="107">
        <v>402.77300000000002</v>
      </c>
      <c r="EZ29" s="107">
        <v>873.99</v>
      </c>
      <c r="FA29" s="107">
        <v>-1196.556</v>
      </c>
      <c r="FB29" s="107">
        <v>4653.116</v>
      </c>
      <c r="FC29" s="107">
        <v>5721.4449999999997</v>
      </c>
      <c r="FD29" s="107">
        <v>3471.1590000000001</v>
      </c>
      <c r="FE29" s="107">
        <v>629.53200000000004</v>
      </c>
      <c r="FF29" s="107">
        <v>6016.2020000000002</v>
      </c>
      <c r="FG29" s="107">
        <v>1817.43</v>
      </c>
      <c r="FH29" s="107">
        <v>4926.9949999999999</v>
      </c>
      <c r="FI29" s="107">
        <v>6952.0619999999999</v>
      </c>
      <c r="FJ29" s="107">
        <v>-464.35</v>
      </c>
      <c r="FK29" s="107">
        <v>8691.9490000000005</v>
      </c>
      <c r="FL29" s="113">
        <v>4407.701</v>
      </c>
      <c r="FM29" s="113">
        <v>3758.0680000000002</v>
      </c>
    </row>
    <row r="30" spans="2:169" x14ac:dyDescent="0.25">
      <c r="B30" s="3" t="s">
        <v>26</v>
      </c>
      <c r="C30" s="108" t="s">
        <v>12</v>
      </c>
      <c r="D30" s="108" t="s">
        <v>12</v>
      </c>
      <c r="E30" s="108" t="s">
        <v>12</v>
      </c>
      <c r="F30" s="108" t="s">
        <v>12</v>
      </c>
      <c r="G30" s="108" t="s">
        <v>12</v>
      </c>
      <c r="H30" s="108" t="s">
        <v>12</v>
      </c>
      <c r="I30" s="108" t="s">
        <v>12</v>
      </c>
      <c r="J30" s="108" t="s">
        <v>12</v>
      </c>
      <c r="K30" s="108" t="s">
        <v>12</v>
      </c>
      <c r="L30" s="108" t="s">
        <v>12</v>
      </c>
      <c r="M30" s="108" t="s">
        <v>12</v>
      </c>
      <c r="N30" s="108" t="s">
        <v>12</v>
      </c>
      <c r="O30" s="108" t="s">
        <v>12</v>
      </c>
      <c r="P30" s="108" t="s">
        <v>12</v>
      </c>
      <c r="Q30" s="108" t="s">
        <v>12</v>
      </c>
      <c r="R30" s="108" t="s">
        <v>12</v>
      </c>
      <c r="S30" s="108" t="s">
        <v>12</v>
      </c>
      <c r="T30" s="108" t="s">
        <v>12</v>
      </c>
      <c r="U30" s="108" t="s">
        <v>12</v>
      </c>
      <c r="V30" s="108" t="s">
        <v>12</v>
      </c>
      <c r="W30" s="108" t="s">
        <v>12</v>
      </c>
      <c r="X30" s="108" t="s">
        <v>12</v>
      </c>
      <c r="Y30" s="108" t="s">
        <v>12</v>
      </c>
      <c r="Z30" s="108" t="s">
        <v>12</v>
      </c>
      <c r="AA30" s="108" t="s">
        <v>12</v>
      </c>
      <c r="AB30" s="108" t="s">
        <v>12</v>
      </c>
      <c r="AC30" s="108" t="s">
        <v>12</v>
      </c>
      <c r="AD30" s="108" t="s">
        <v>12</v>
      </c>
      <c r="AE30" s="108" t="s">
        <v>12</v>
      </c>
      <c r="AF30" s="108" t="s">
        <v>12</v>
      </c>
      <c r="AG30" s="108" t="s">
        <v>12</v>
      </c>
      <c r="AH30" s="108" t="s">
        <v>12</v>
      </c>
      <c r="AI30" s="108" t="s">
        <v>12</v>
      </c>
      <c r="AJ30" s="108" t="s">
        <v>12</v>
      </c>
      <c r="AK30" s="108" t="s">
        <v>12</v>
      </c>
      <c r="AL30" s="108" t="s">
        <v>12</v>
      </c>
      <c r="AM30" s="108" t="s">
        <v>12</v>
      </c>
      <c r="AN30" s="108" t="s">
        <v>12</v>
      </c>
      <c r="AO30" s="108" t="s">
        <v>12</v>
      </c>
      <c r="AP30" s="108" t="s">
        <v>12</v>
      </c>
      <c r="AQ30" s="108" t="s">
        <v>12</v>
      </c>
      <c r="AR30" s="108" t="s">
        <v>12</v>
      </c>
      <c r="AS30" s="108" t="s">
        <v>12</v>
      </c>
      <c r="AT30" s="108" t="s">
        <v>12</v>
      </c>
      <c r="AU30" s="108" t="s">
        <v>12</v>
      </c>
      <c r="AV30" s="108" t="s">
        <v>12</v>
      </c>
      <c r="AW30" s="108" t="s">
        <v>12</v>
      </c>
      <c r="AX30" s="108" t="s">
        <v>12</v>
      </c>
      <c r="AY30" s="108" t="s">
        <v>12</v>
      </c>
      <c r="AZ30" s="108" t="s">
        <v>12</v>
      </c>
      <c r="BA30" s="108">
        <v>514.64700000000005</v>
      </c>
      <c r="BB30" s="108">
        <v>808.66499999999996</v>
      </c>
      <c r="BC30" s="108">
        <v>690.83399999999995</v>
      </c>
      <c r="BD30" s="108">
        <v>892.18</v>
      </c>
      <c r="BE30" s="108">
        <v>1070.49</v>
      </c>
      <c r="BF30" s="108">
        <v>1268.3140000000001</v>
      </c>
      <c r="BG30" s="108">
        <v>1353.316</v>
      </c>
      <c r="BH30" s="108">
        <v>1392.568</v>
      </c>
      <c r="BI30" s="108">
        <v>1211.761</v>
      </c>
      <c r="BJ30" s="108">
        <v>1199.1559999999999</v>
      </c>
      <c r="BK30" s="108">
        <v>1624.097</v>
      </c>
      <c r="BL30" s="108">
        <v>1078.866</v>
      </c>
      <c r="BM30" s="108">
        <v>1068.299</v>
      </c>
      <c r="BN30" s="108">
        <v>1003.9589999999999</v>
      </c>
      <c r="BO30" s="108">
        <v>1313.79</v>
      </c>
      <c r="BP30" s="108">
        <v>1267.6690000000001</v>
      </c>
      <c r="BQ30" s="108">
        <v>1093.0519999999999</v>
      </c>
      <c r="BR30" s="108">
        <v>1203.5119999999999</v>
      </c>
      <c r="BS30" s="108">
        <v>1287.4390000000001</v>
      </c>
      <c r="BT30" s="108">
        <v>809.41</v>
      </c>
      <c r="BU30" s="108">
        <v>1546.3340000000001</v>
      </c>
      <c r="BV30" s="108">
        <v>706.72500000000002</v>
      </c>
      <c r="BW30" s="108">
        <v>1117.1679999999999</v>
      </c>
      <c r="BX30" s="108">
        <v>1425.16</v>
      </c>
      <c r="BY30" s="108">
        <v>1049.348</v>
      </c>
      <c r="BZ30" s="108">
        <v>1139.0519999999999</v>
      </c>
      <c r="CA30" s="108">
        <v>1358.7270000000001</v>
      </c>
      <c r="CB30" s="108">
        <v>1489.164</v>
      </c>
      <c r="CC30" s="108">
        <v>1410.5340000000001</v>
      </c>
      <c r="CD30" s="108">
        <v>1157.797</v>
      </c>
      <c r="CE30" s="108">
        <v>1370.9459999999999</v>
      </c>
      <c r="CF30" s="108">
        <v>1569.4110000000001</v>
      </c>
      <c r="CG30" s="108">
        <v>1161.547</v>
      </c>
      <c r="CH30" s="108">
        <v>1273.2560000000001</v>
      </c>
      <c r="CI30" s="108">
        <v>1699.691</v>
      </c>
      <c r="CJ30" s="108">
        <v>1282.9670000000001</v>
      </c>
      <c r="CK30" s="108">
        <v>1454.241</v>
      </c>
      <c r="CL30" s="108">
        <v>1765.5830000000001</v>
      </c>
      <c r="CM30" s="108">
        <v>2310.8119999999999</v>
      </c>
      <c r="CN30" s="108">
        <v>2671.8780000000002</v>
      </c>
      <c r="CO30" s="108">
        <v>1354.9280000000001</v>
      </c>
      <c r="CP30" s="108">
        <v>1613.124</v>
      </c>
      <c r="CQ30" s="108">
        <v>1918.5239999999999</v>
      </c>
      <c r="CR30" s="108">
        <v>1266.145</v>
      </c>
      <c r="CS30" s="108">
        <v>1936.2149999999999</v>
      </c>
      <c r="CT30" s="108">
        <v>1880.3989999999999</v>
      </c>
      <c r="CU30" s="108">
        <v>2144.627</v>
      </c>
      <c r="CV30" s="108">
        <v>2378.8850000000002</v>
      </c>
      <c r="CW30" s="108">
        <v>2915.4229999999998</v>
      </c>
      <c r="CX30" s="108">
        <v>3423.5230000000001</v>
      </c>
      <c r="CY30" s="108">
        <v>2437.384</v>
      </c>
      <c r="CZ30" s="108">
        <v>2132.2489999999998</v>
      </c>
      <c r="DA30" s="108">
        <v>354.74200000000002</v>
      </c>
      <c r="DB30" s="108">
        <v>671.88599999999997</v>
      </c>
      <c r="DC30" s="108">
        <v>3962.3420000000001</v>
      </c>
      <c r="DD30" s="108">
        <v>4274.05</v>
      </c>
      <c r="DE30" s="108">
        <v>-1068.9659999999999</v>
      </c>
      <c r="DF30" s="108">
        <v>1902.942</v>
      </c>
      <c r="DG30" s="108">
        <v>35.052999999999997</v>
      </c>
      <c r="DH30" s="108">
        <v>490.61399999999998</v>
      </c>
      <c r="DI30" s="108">
        <v>2595.2510000000002</v>
      </c>
      <c r="DJ30" s="108">
        <v>2234.9749999999999</v>
      </c>
      <c r="DK30" s="108">
        <v>1504.83</v>
      </c>
      <c r="DL30" s="108">
        <v>1989.723</v>
      </c>
      <c r="DM30" s="108">
        <v>1019.822</v>
      </c>
      <c r="DN30" s="108">
        <v>752.94100000000003</v>
      </c>
      <c r="DO30" s="108">
        <v>3184.739</v>
      </c>
      <c r="DP30" s="108">
        <v>3303.2060000000001</v>
      </c>
      <c r="DQ30" s="108">
        <v>587.63300000000004</v>
      </c>
      <c r="DR30" s="108">
        <v>1549.8869999999999</v>
      </c>
      <c r="DS30" s="108">
        <v>2136.9490000000001</v>
      </c>
      <c r="DT30" s="108">
        <v>2025.6479999999999</v>
      </c>
      <c r="DU30" s="108">
        <v>4830.3810000000003</v>
      </c>
      <c r="DV30" s="108">
        <v>2901.9250000000002</v>
      </c>
      <c r="DW30" s="108">
        <v>4702.8760000000002</v>
      </c>
      <c r="DX30" s="108">
        <v>854.83500000000004</v>
      </c>
      <c r="DY30" s="108">
        <v>1931.001</v>
      </c>
      <c r="DZ30" s="108">
        <v>3400.989</v>
      </c>
      <c r="EA30" s="108">
        <v>1424.231</v>
      </c>
      <c r="EB30" s="108">
        <v>3719.1709999999998</v>
      </c>
      <c r="EC30" s="108">
        <v>2294.027</v>
      </c>
      <c r="ED30" s="108">
        <v>5941.4930000000004</v>
      </c>
      <c r="EE30" s="108">
        <v>1742.558</v>
      </c>
      <c r="EF30" s="108">
        <v>697.178</v>
      </c>
      <c r="EG30" s="108">
        <v>1608.423</v>
      </c>
      <c r="EH30" s="108">
        <v>1810.835</v>
      </c>
      <c r="EI30" s="108">
        <v>2860.6770000000001</v>
      </c>
      <c r="EJ30" s="108">
        <v>4568.8879999999999</v>
      </c>
      <c r="EK30" s="108">
        <v>3149.3490000000002</v>
      </c>
      <c r="EL30" s="108">
        <v>1970.6279999999999</v>
      </c>
      <c r="EM30" s="108">
        <v>2253.596</v>
      </c>
      <c r="EN30" s="108">
        <v>2900.433</v>
      </c>
      <c r="EO30" s="108">
        <v>2717.61</v>
      </c>
      <c r="EP30" s="108">
        <v>661.69399999999996</v>
      </c>
      <c r="EQ30" s="108">
        <v>2166.7370000000001</v>
      </c>
      <c r="ER30" s="108">
        <v>3840.9029999999998</v>
      </c>
      <c r="ES30" s="108">
        <v>1942.04</v>
      </c>
      <c r="ET30" s="108">
        <v>18.263999999999999</v>
      </c>
      <c r="EU30" s="107">
        <v>6343.2920000000004</v>
      </c>
      <c r="EV30" s="107">
        <v>1546.4860000000001</v>
      </c>
      <c r="EW30" s="107">
        <v>3998.4340000000002</v>
      </c>
      <c r="EX30" s="107">
        <v>3747.252</v>
      </c>
      <c r="EY30" s="107">
        <v>6340.6189999999997</v>
      </c>
      <c r="EZ30" s="107">
        <v>6362.5280000000002</v>
      </c>
      <c r="FA30" s="107">
        <v>8153.1580000000004</v>
      </c>
      <c r="FB30" s="107">
        <v>1133.596</v>
      </c>
      <c r="FC30" s="107">
        <v>4439.2910000000002</v>
      </c>
      <c r="FD30" s="107">
        <v>5173.5810000000001</v>
      </c>
      <c r="FE30" s="107">
        <v>8035.53</v>
      </c>
      <c r="FF30" s="107">
        <v>2333.7919999999999</v>
      </c>
      <c r="FG30" s="107">
        <v>7182.5240000000003</v>
      </c>
      <c r="FH30" s="107">
        <v>4337.9539999999997</v>
      </c>
      <c r="FI30" s="107">
        <v>1646.424</v>
      </c>
      <c r="FJ30" s="107">
        <v>9728.6869999999999</v>
      </c>
      <c r="FK30" s="107">
        <v>543.46500000000003</v>
      </c>
      <c r="FL30" s="113">
        <v>4102.3959999999997</v>
      </c>
      <c r="FM30" s="113">
        <v>5195.7809999999999</v>
      </c>
    </row>
    <row r="31" spans="2:169" x14ac:dyDescent="0.25">
      <c r="B31" s="3" t="s">
        <v>27</v>
      </c>
      <c r="C31" s="108" t="s">
        <v>12</v>
      </c>
      <c r="D31" s="108" t="s">
        <v>12</v>
      </c>
      <c r="E31" s="108" t="s">
        <v>12</v>
      </c>
      <c r="F31" s="108" t="s">
        <v>12</v>
      </c>
      <c r="G31" s="108" t="s">
        <v>12</v>
      </c>
      <c r="H31" s="108" t="s">
        <v>12</v>
      </c>
      <c r="I31" s="108" t="s">
        <v>12</v>
      </c>
      <c r="J31" s="108" t="s">
        <v>12</v>
      </c>
      <c r="K31" s="108" t="s">
        <v>12</v>
      </c>
      <c r="L31" s="108" t="s">
        <v>12</v>
      </c>
      <c r="M31" s="108" t="s">
        <v>12</v>
      </c>
      <c r="N31" s="108" t="s">
        <v>12</v>
      </c>
      <c r="O31" s="108" t="s">
        <v>12</v>
      </c>
      <c r="P31" s="108" t="s">
        <v>12</v>
      </c>
      <c r="Q31" s="108" t="s">
        <v>12</v>
      </c>
      <c r="R31" s="108" t="s">
        <v>12</v>
      </c>
      <c r="S31" s="108" t="s">
        <v>12</v>
      </c>
      <c r="T31" s="108" t="s">
        <v>12</v>
      </c>
      <c r="U31" s="108" t="s">
        <v>12</v>
      </c>
      <c r="V31" s="108" t="s">
        <v>12</v>
      </c>
      <c r="W31" s="108" t="s">
        <v>12</v>
      </c>
      <c r="X31" s="108" t="s">
        <v>12</v>
      </c>
      <c r="Y31" s="108" t="s">
        <v>12</v>
      </c>
      <c r="Z31" s="108" t="s">
        <v>12</v>
      </c>
      <c r="AA31" s="108" t="s">
        <v>12</v>
      </c>
      <c r="AB31" s="108" t="s">
        <v>12</v>
      </c>
      <c r="AC31" s="108" t="s">
        <v>12</v>
      </c>
      <c r="AD31" s="108" t="s">
        <v>12</v>
      </c>
      <c r="AE31" s="108" t="s">
        <v>12</v>
      </c>
      <c r="AF31" s="108" t="s">
        <v>12</v>
      </c>
      <c r="AG31" s="108" t="s">
        <v>12</v>
      </c>
      <c r="AH31" s="108" t="s">
        <v>12</v>
      </c>
      <c r="AI31" s="108" t="s">
        <v>12</v>
      </c>
      <c r="AJ31" s="108" t="s">
        <v>12</v>
      </c>
      <c r="AK31" s="108" t="s">
        <v>12</v>
      </c>
      <c r="AL31" s="108" t="s">
        <v>12</v>
      </c>
      <c r="AM31" s="108" t="s">
        <v>12</v>
      </c>
      <c r="AN31" s="108" t="s">
        <v>12</v>
      </c>
      <c r="AO31" s="108" t="s">
        <v>12</v>
      </c>
      <c r="AP31" s="108" t="s">
        <v>12</v>
      </c>
      <c r="AQ31" s="108" t="s">
        <v>12</v>
      </c>
      <c r="AR31" s="108" t="s">
        <v>12</v>
      </c>
      <c r="AS31" s="108" t="s">
        <v>12</v>
      </c>
      <c r="AT31" s="108" t="s">
        <v>12</v>
      </c>
      <c r="AU31" s="108" t="s">
        <v>12</v>
      </c>
      <c r="AV31" s="108" t="s">
        <v>12</v>
      </c>
      <c r="AW31" s="108" t="s">
        <v>12</v>
      </c>
      <c r="AX31" s="108" t="s">
        <v>12</v>
      </c>
      <c r="AY31" s="108" t="s">
        <v>12</v>
      </c>
      <c r="AZ31" s="108" t="s">
        <v>12</v>
      </c>
      <c r="BA31" s="108">
        <v>93.897000000000006</v>
      </c>
      <c r="BB31" s="108">
        <v>30.152999999999999</v>
      </c>
      <c r="BC31" s="108">
        <v>245.95599999999999</v>
      </c>
      <c r="BD31" s="108">
        <v>7.5469999999999997</v>
      </c>
      <c r="BE31" s="108">
        <v>107.777</v>
      </c>
      <c r="BF31" s="108">
        <v>-305.36799999999999</v>
      </c>
      <c r="BG31" s="108">
        <v>149.84200000000001</v>
      </c>
      <c r="BH31" s="108">
        <v>112.05</v>
      </c>
      <c r="BI31" s="108">
        <v>-72.468999999999994</v>
      </c>
      <c r="BJ31" s="108">
        <v>95.052000000000007</v>
      </c>
      <c r="BK31" s="108">
        <v>289.71300000000002</v>
      </c>
      <c r="BL31" s="108">
        <v>266.03100000000001</v>
      </c>
      <c r="BM31" s="108">
        <v>200.56200000000001</v>
      </c>
      <c r="BN31" s="108">
        <v>462.738</v>
      </c>
      <c r="BO31" s="108">
        <v>625.54</v>
      </c>
      <c r="BP31" s="108">
        <v>520.29200000000003</v>
      </c>
      <c r="BQ31" s="108">
        <v>473.25099999999998</v>
      </c>
      <c r="BR31" s="108">
        <v>321.06799999999998</v>
      </c>
      <c r="BS31" s="108">
        <v>704.91200000000003</v>
      </c>
      <c r="BT31" s="108">
        <v>408.32900000000001</v>
      </c>
      <c r="BU31" s="108">
        <v>333.35700000000003</v>
      </c>
      <c r="BV31" s="108">
        <v>433.68700000000001</v>
      </c>
      <c r="BW31" s="108">
        <v>416.80700000000002</v>
      </c>
      <c r="BX31" s="108">
        <v>483.75</v>
      </c>
      <c r="BY31" s="108">
        <v>-175.227</v>
      </c>
      <c r="BZ31" s="108">
        <v>-63.406999999999996</v>
      </c>
      <c r="CA31" s="108">
        <v>486.40199999999999</v>
      </c>
      <c r="CB31" s="108">
        <v>350.65100000000001</v>
      </c>
      <c r="CC31" s="108">
        <v>253.529</v>
      </c>
      <c r="CD31" s="108">
        <v>259.65800000000002</v>
      </c>
      <c r="CE31" s="108">
        <v>849.79899999999998</v>
      </c>
      <c r="CF31" s="108">
        <v>497.66399999999999</v>
      </c>
      <c r="CG31" s="108">
        <v>486.15699999999998</v>
      </c>
      <c r="CH31" s="108">
        <v>351.27</v>
      </c>
      <c r="CI31" s="108">
        <v>888.60199999999998</v>
      </c>
      <c r="CJ31" s="108">
        <v>132.142</v>
      </c>
      <c r="CK31" s="108">
        <v>1245.2829999999999</v>
      </c>
      <c r="CL31" s="108">
        <v>845.51700000000005</v>
      </c>
      <c r="CM31" s="108">
        <v>1804.64</v>
      </c>
      <c r="CN31" s="108">
        <v>102.96899999999999</v>
      </c>
      <c r="CO31" s="108">
        <v>1830.6659999999999</v>
      </c>
      <c r="CP31" s="108">
        <v>1217.479</v>
      </c>
      <c r="CQ31" s="108">
        <v>1762.9670000000001</v>
      </c>
      <c r="CR31" s="108">
        <v>1024.46</v>
      </c>
      <c r="CS31" s="108">
        <v>-99.56</v>
      </c>
      <c r="CT31" s="108">
        <v>209.37700000000001</v>
      </c>
      <c r="CU31" s="108">
        <v>302.08499999999998</v>
      </c>
      <c r="CV31" s="108">
        <v>367.30700000000002</v>
      </c>
      <c r="CW31" s="108">
        <v>502.95100000000002</v>
      </c>
      <c r="CX31" s="108">
        <v>-1059.828</v>
      </c>
      <c r="CY31" s="108">
        <v>851.57600000000002</v>
      </c>
      <c r="CZ31" s="108">
        <v>-85.058000000000007</v>
      </c>
      <c r="DA31" s="108">
        <v>158.227</v>
      </c>
      <c r="DB31" s="108">
        <v>146.74600000000001</v>
      </c>
      <c r="DC31" s="108">
        <v>980.43100000000004</v>
      </c>
      <c r="DD31" s="108">
        <v>413.09699999999998</v>
      </c>
      <c r="DE31" s="108">
        <v>406.66500000000002</v>
      </c>
      <c r="DF31" s="108">
        <v>301.92500000000001</v>
      </c>
      <c r="DG31" s="108">
        <v>763.15300000000002</v>
      </c>
      <c r="DH31" s="108">
        <v>808.28599999999994</v>
      </c>
      <c r="DI31" s="108">
        <v>1440.085</v>
      </c>
      <c r="DJ31" s="108">
        <v>-110.85599999999999</v>
      </c>
      <c r="DK31" s="108">
        <v>260.99700000000001</v>
      </c>
      <c r="DL31" s="108">
        <v>1140.296</v>
      </c>
      <c r="DM31" s="108">
        <v>508.53300000000002</v>
      </c>
      <c r="DN31" s="108">
        <v>186.86099999999999</v>
      </c>
      <c r="DO31" s="108">
        <v>840.10199999999998</v>
      </c>
      <c r="DP31" s="108">
        <v>924.49800000000005</v>
      </c>
      <c r="DQ31" s="108">
        <v>234.08199999999999</v>
      </c>
      <c r="DR31" s="108">
        <v>492.74900000000002</v>
      </c>
      <c r="DS31" s="108">
        <v>612.69500000000005</v>
      </c>
      <c r="DT31" s="108">
        <v>727.06899999999996</v>
      </c>
      <c r="DU31" s="108">
        <v>652.13300000000004</v>
      </c>
      <c r="DV31" s="108">
        <v>649.15800000000002</v>
      </c>
      <c r="DW31" s="108">
        <v>797.14099999999996</v>
      </c>
      <c r="DX31" s="108">
        <v>586.09100000000001</v>
      </c>
      <c r="DY31" s="108">
        <v>47.265999999999998</v>
      </c>
      <c r="DZ31" s="108">
        <v>742.68899999999996</v>
      </c>
      <c r="EA31" s="108">
        <v>667.47900000000004</v>
      </c>
      <c r="EB31" s="108">
        <v>867.44500000000005</v>
      </c>
      <c r="EC31" s="108">
        <v>734.96299999999997</v>
      </c>
      <c r="ED31" s="108">
        <v>682.03899999999999</v>
      </c>
      <c r="EE31" s="108">
        <v>1595.924</v>
      </c>
      <c r="EF31" s="108">
        <v>1359.271</v>
      </c>
      <c r="EG31" s="108">
        <v>1454.771</v>
      </c>
      <c r="EH31" s="108">
        <v>1648.8240000000001</v>
      </c>
      <c r="EI31" s="108">
        <v>1624.452</v>
      </c>
      <c r="EJ31" s="108">
        <v>1727.211</v>
      </c>
      <c r="EK31" s="108">
        <v>1443.501</v>
      </c>
      <c r="EL31" s="108">
        <v>-43.435000000000002</v>
      </c>
      <c r="EM31" s="108">
        <v>2895.1410000000001</v>
      </c>
      <c r="EN31" s="108">
        <v>2463.5970000000002</v>
      </c>
      <c r="EO31" s="108">
        <v>1805.1220000000001</v>
      </c>
      <c r="EP31" s="108">
        <v>1426.9269999999999</v>
      </c>
      <c r="EQ31" s="108">
        <v>-1043.1669999999999</v>
      </c>
      <c r="ER31" s="108">
        <v>3140.5390000000002</v>
      </c>
      <c r="ES31" s="108">
        <v>750.86400000000003</v>
      </c>
      <c r="ET31" s="108">
        <v>2481.232</v>
      </c>
      <c r="EU31" s="107">
        <v>2388.7399999999998</v>
      </c>
      <c r="EV31" s="107">
        <v>2385.4839999999999</v>
      </c>
      <c r="EW31" s="107">
        <v>1729.462</v>
      </c>
      <c r="EX31" s="107">
        <v>3535.8620000000001</v>
      </c>
      <c r="EY31" s="107">
        <v>1456.85</v>
      </c>
      <c r="EZ31" s="107">
        <v>770.86900000000003</v>
      </c>
      <c r="FA31" s="107">
        <v>3304.953</v>
      </c>
      <c r="FB31" s="107">
        <v>3100.6619999999998</v>
      </c>
      <c r="FC31" s="107">
        <v>5335.2820000000002</v>
      </c>
      <c r="FD31" s="107">
        <v>3997.1329999999998</v>
      </c>
      <c r="FE31" s="107">
        <v>2261.5320000000002</v>
      </c>
      <c r="FF31" s="107">
        <v>3603.3910000000001</v>
      </c>
      <c r="FG31" s="107">
        <v>4814.3490000000002</v>
      </c>
      <c r="FH31" s="107">
        <v>5912.0389999999998</v>
      </c>
      <c r="FI31" s="107">
        <v>7517.4350000000004</v>
      </c>
      <c r="FJ31" s="107">
        <v>5458.9129999999996</v>
      </c>
      <c r="FK31" s="107">
        <v>4306.8190000000004</v>
      </c>
      <c r="FL31" s="113">
        <v>6600.2060000000001</v>
      </c>
      <c r="FM31" s="113">
        <v>7000.634</v>
      </c>
    </row>
    <row r="32" spans="2:169" x14ac:dyDescent="0.25">
      <c r="B32" s="3" t="s">
        <v>28</v>
      </c>
      <c r="C32" s="108" t="s">
        <v>12</v>
      </c>
      <c r="D32" s="108" t="s">
        <v>12</v>
      </c>
      <c r="E32" s="108" t="s">
        <v>12</v>
      </c>
      <c r="F32" s="108" t="s">
        <v>12</v>
      </c>
      <c r="G32" s="108" t="s">
        <v>12</v>
      </c>
      <c r="H32" s="108" t="s">
        <v>12</v>
      </c>
      <c r="I32" s="108" t="s">
        <v>12</v>
      </c>
      <c r="J32" s="108" t="s">
        <v>12</v>
      </c>
      <c r="K32" s="108" t="s">
        <v>12</v>
      </c>
      <c r="L32" s="108" t="s">
        <v>12</v>
      </c>
      <c r="M32" s="108" t="s">
        <v>12</v>
      </c>
      <c r="N32" s="108" t="s">
        <v>12</v>
      </c>
      <c r="O32" s="108" t="s">
        <v>12</v>
      </c>
      <c r="P32" s="108" t="s">
        <v>12</v>
      </c>
      <c r="Q32" s="108" t="s">
        <v>12</v>
      </c>
      <c r="R32" s="108" t="s">
        <v>12</v>
      </c>
      <c r="S32" s="108" t="s">
        <v>12</v>
      </c>
      <c r="T32" s="108" t="s">
        <v>12</v>
      </c>
      <c r="U32" s="108" t="s">
        <v>12</v>
      </c>
      <c r="V32" s="108" t="s">
        <v>12</v>
      </c>
      <c r="W32" s="108" t="s">
        <v>12</v>
      </c>
      <c r="X32" s="108" t="s">
        <v>12</v>
      </c>
      <c r="Y32" s="108" t="s">
        <v>12</v>
      </c>
      <c r="Z32" s="108" t="s">
        <v>12</v>
      </c>
      <c r="AA32" s="108" t="s">
        <v>12</v>
      </c>
      <c r="AB32" s="108" t="s">
        <v>12</v>
      </c>
      <c r="AC32" s="108" t="s">
        <v>12</v>
      </c>
      <c r="AD32" s="108" t="s">
        <v>12</v>
      </c>
      <c r="AE32" s="108" t="s">
        <v>12</v>
      </c>
      <c r="AF32" s="108" t="s">
        <v>12</v>
      </c>
      <c r="AG32" s="108" t="s">
        <v>12</v>
      </c>
      <c r="AH32" s="108" t="s">
        <v>12</v>
      </c>
      <c r="AI32" s="108" t="s">
        <v>12</v>
      </c>
      <c r="AJ32" s="108" t="s">
        <v>12</v>
      </c>
      <c r="AK32" s="108" t="s">
        <v>12</v>
      </c>
      <c r="AL32" s="108" t="s">
        <v>12</v>
      </c>
      <c r="AM32" s="108" t="s">
        <v>12</v>
      </c>
      <c r="AN32" s="108" t="s">
        <v>12</v>
      </c>
      <c r="AO32" s="108" t="s">
        <v>12</v>
      </c>
      <c r="AP32" s="108" t="s">
        <v>12</v>
      </c>
      <c r="AQ32" s="108" t="s">
        <v>12</v>
      </c>
      <c r="AR32" s="108" t="s">
        <v>12</v>
      </c>
      <c r="AS32" s="108" t="s">
        <v>12</v>
      </c>
      <c r="AT32" s="108" t="s">
        <v>12</v>
      </c>
      <c r="AU32" s="108" t="s">
        <v>12</v>
      </c>
      <c r="AV32" s="108" t="s">
        <v>12</v>
      </c>
      <c r="AW32" s="108" t="s">
        <v>12</v>
      </c>
      <c r="AX32" s="108" t="s">
        <v>12</v>
      </c>
      <c r="AY32" s="108" t="s">
        <v>12</v>
      </c>
      <c r="AZ32" s="108" t="s">
        <v>12</v>
      </c>
      <c r="BA32" s="108">
        <v>137.22499999999999</v>
      </c>
      <c r="BB32" s="108">
        <v>41.286999999999999</v>
      </c>
      <c r="BC32" s="108">
        <v>97.066999999999993</v>
      </c>
      <c r="BD32" s="108">
        <v>116.199</v>
      </c>
      <c r="BE32" s="108">
        <v>125.569</v>
      </c>
      <c r="BF32" s="108">
        <v>-319.08100000000002</v>
      </c>
      <c r="BG32" s="108">
        <v>125.066</v>
      </c>
      <c r="BH32" s="108">
        <v>98.204999999999998</v>
      </c>
      <c r="BI32" s="108">
        <v>-221.86199999999999</v>
      </c>
      <c r="BJ32" s="108">
        <v>64.296999999999997</v>
      </c>
      <c r="BK32" s="108">
        <v>244.96700000000001</v>
      </c>
      <c r="BL32" s="108">
        <v>41.283000000000001</v>
      </c>
      <c r="BM32" s="108">
        <v>73.528000000000006</v>
      </c>
      <c r="BN32" s="108">
        <v>235.31</v>
      </c>
      <c r="BO32" s="108">
        <v>168.89699999999999</v>
      </c>
      <c r="BP32" s="108">
        <v>182.26400000000001</v>
      </c>
      <c r="BQ32" s="108">
        <v>77.867000000000004</v>
      </c>
      <c r="BR32" s="108">
        <v>82.787999999999997</v>
      </c>
      <c r="BS32" s="108">
        <v>70.778999999999996</v>
      </c>
      <c r="BT32" s="108">
        <v>116.405</v>
      </c>
      <c r="BU32" s="108">
        <v>79.789000000000001</v>
      </c>
      <c r="BV32" s="108">
        <v>-35.246000000000002</v>
      </c>
      <c r="BW32" s="108">
        <v>24.204000000000001</v>
      </c>
      <c r="BX32" s="108">
        <v>167.27600000000001</v>
      </c>
      <c r="BY32" s="108">
        <v>84.397999999999996</v>
      </c>
      <c r="BZ32" s="108">
        <v>29.641999999999999</v>
      </c>
      <c r="CA32" s="108">
        <v>55.363</v>
      </c>
      <c r="CB32" s="108">
        <v>-116.789</v>
      </c>
      <c r="CC32" s="108">
        <v>77.611000000000004</v>
      </c>
      <c r="CD32" s="108">
        <v>40.097999999999999</v>
      </c>
      <c r="CE32" s="108">
        <v>89.09</v>
      </c>
      <c r="CF32" s="108">
        <v>404.91199999999998</v>
      </c>
      <c r="CG32" s="108">
        <v>24.295000000000002</v>
      </c>
      <c r="CH32" s="108">
        <v>-307.22800000000001</v>
      </c>
      <c r="CI32" s="108">
        <v>211.892</v>
      </c>
      <c r="CJ32" s="108">
        <v>166.24100000000001</v>
      </c>
      <c r="CK32" s="108">
        <v>506.84800000000001</v>
      </c>
      <c r="CL32" s="108">
        <v>-291.94499999999999</v>
      </c>
      <c r="CM32" s="108">
        <v>312.79199999999997</v>
      </c>
      <c r="CN32" s="108">
        <v>272.54700000000003</v>
      </c>
      <c r="CO32" s="108">
        <v>789.18299999999999</v>
      </c>
      <c r="CP32" s="108">
        <v>-110.985</v>
      </c>
      <c r="CQ32" s="108">
        <v>187.07</v>
      </c>
      <c r="CR32" s="108">
        <v>24.617999999999999</v>
      </c>
      <c r="CS32" s="108">
        <v>-3.137</v>
      </c>
      <c r="CT32" s="108">
        <v>86.652000000000001</v>
      </c>
      <c r="CU32" s="108">
        <v>260.54700000000003</v>
      </c>
      <c r="CV32" s="108">
        <v>601.81500000000005</v>
      </c>
      <c r="CW32" s="108">
        <v>341.86200000000002</v>
      </c>
      <c r="CX32" s="108">
        <v>338.32</v>
      </c>
      <c r="CY32" s="108">
        <v>352.02199999999999</v>
      </c>
      <c r="CZ32" s="108">
        <v>273.34399999999999</v>
      </c>
      <c r="DA32" s="108">
        <v>446.04300000000001</v>
      </c>
      <c r="DB32" s="108">
        <v>389.07</v>
      </c>
      <c r="DC32" s="108">
        <v>296.66199999999998</v>
      </c>
      <c r="DD32" s="108">
        <v>-24.646999999999998</v>
      </c>
      <c r="DE32" s="108">
        <v>94.406000000000006</v>
      </c>
      <c r="DF32" s="108">
        <v>257.50200000000001</v>
      </c>
      <c r="DG32" s="108">
        <v>318.75200000000001</v>
      </c>
      <c r="DH32" s="108">
        <v>307.38</v>
      </c>
      <c r="DI32" s="108">
        <v>557.51099999999997</v>
      </c>
      <c r="DJ32" s="108">
        <v>259.27600000000001</v>
      </c>
      <c r="DK32" s="108">
        <v>411.916</v>
      </c>
      <c r="DL32" s="108">
        <v>390.142</v>
      </c>
      <c r="DM32" s="108">
        <v>350.22800000000001</v>
      </c>
      <c r="DN32" s="108">
        <v>29.986000000000001</v>
      </c>
      <c r="DO32" s="108">
        <v>363.88799999999998</v>
      </c>
      <c r="DP32" s="108">
        <v>291.75599999999997</v>
      </c>
      <c r="DQ32" s="108">
        <v>481.39699999999999</v>
      </c>
      <c r="DR32" s="108">
        <v>265.04199999999997</v>
      </c>
      <c r="DS32" s="108">
        <v>671.56</v>
      </c>
      <c r="DT32" s="108">
        <v>292.69799999999998</v>
      </c>
      <c r="DU32" s="108">
        <v>410.72300000000001</v>
      </c>
      <c r="DV32" s="108">
        <v>334.65300000000002</v>
      </c>
      <c r="DW32" s="108">
        <v>587.13199999999995</v>
      </c>
      <c r="DX32" s="108">
        <v>129.24799999999999</v>
      </c>
      <c r="DY32" s="108">
        <v>401.53100000000001</v>
      </c>
      <c r="DZ32" s="108">
        <v>197.642</v>
      </c>
      <c r="EA32" s="108">
        <v>271.37700000000001</v>
      </c>
      <c r="EB32" s="108">
        <v>161.03</v>
      </c>
      <c r="EC32" s="108">
        <v>353.47199999999998</v>
      </c>
      <c r="ED32" s="108">
        <v>296</v>
      </c>
      <c r="EE32" s="108">
        <v>329.57900000000001</v>
      </c>
      <c r="EF32" s="108">
        <v>210.73099999999999</v>
      </c>
      <c r="EG32" s="108">
        <v>300.07299999999998</v>
      </c>
      <c r="EH32" s="108">
        <v>323.60199999999998</v>
      </c>
      <c r="EI32" s="108">
        <v>395.19099999999997</v>
      </c>
      <c r="EJ32" s="108">
        <v>285.69799999999998</v>
      </c>
      <c r="EK32" s="108">
        <v>349.12400000000002</v>
      </c>
      <c r="EL32" s="108">
        <v>274.01400000000001</v>
      </c>
      <c r="EM32" s="108">
        <v>323.08800000000002</v>
      </c>
      <c r="EN32" s="108">
        <v>-43.357999999999997</v>
      </c>
      <c r="EO32" s="108">
        <v>1109.0719999999999</v>
      </c>
      <c r="EP32" s="108">
        <v>599.60500000000002</v>
      </c>
      <c r="EQ32" s="108">
        <v>646.05700000000002</v>
      </c>
      <c r="ER32" s="108">
        <v>905.077</v>
      </c>
      <c r="ES32" s="108">
        <v>1225.884</v>
      </c>
      <c r="ET32" s="108">
        <v>433.654</v>
      </c>
      <c r="EU32" s="107">
        <v>622.45299999999997</v>
      </c>
      <c r="EV32" s="107">
        <v>549.23699999999997</v>
      </c>
      <c r="EW32" s="107">
        <v>530.69200000000001</v>
      </c>
      <c r="EX32" s="107">
        <v>347.11500000000001</v>
      </c>
      <c r="EY32" s="107">
        <v>1161.027</v>
      </c>
      <c r="EZ32" s="107">
        <v>1028.9639999999999</v>
      </c>
      <c r="FA32" s="107">
        <v>774.15200000000004</v>
      </c>
      <c r="FB32" s="107">
        <v>1152.96</v>
      </c>
      <c r="FC32" s="107">
        <v>1569.8130000000001</v>
      </c>
      <c r="FD32" s="107">
        <v>823.66899999999998</v>
      </c>
      <c r="FE32" s="107">
        <v>941.69899999999996</v>
      </c>
      <c r="FF32" s="107">
        <v>772.55899999999997</v>
      </c>
      <c r="FG32" s="107">
        <v>504.00900000000001</v>
      </c>
      <c r="FH32" s="107">
        <v>657.245</v>
      </c>
      <c r="FI32" s="107">
        <v>611.18100000000004</v>
      </c>
      <c r="FJ32" s="107">
        <v>344.66899999999998</v>
      </c>
      <c r="FK32" s="107">
        <v>1243.3520000000001</v>
      </c>
      <c r="FL32" s="113">
        <v>1031.4480000000001</v>
      </c>
      <c r="FM32" s="113">
        <v>2296.527</v>
      </c>
    </row>
    <row r="33" spans="2:169" x14ac:dyDescent="0.25">
      <c r="B33" s="3" t="s">
        <v>29</v>
      </c>
      <c r="C33" s="108" t="s">
        <v>12</v>
      </c>
      <c r="D33" s="108" t="s">
        <v>12</v>
      </c>
      <c r="E33" s="108" t="s">
        <v>12</v>
      </c>
      <c r="F33" s="108" t="s">
        <v>12</v>
      </c>
      <c r="G33" s="108" t="s">
        <v>12</v>
      </c>
      <c r="H33" s="108" t="s">
        <v>12</v>
      </c>
      <c r="I33" s="108" t="s">
        <v>12</v>
      </c>
      <c r="J33" s="108" t="s">
        <v>12</v>
      </c>
      <c r="K33" s="108" t="s">
        <v>12</v>
      </c>
      <c r="L33" s="108" t="s">
        <v>12</v>
      </c>
      <c r="M33" s="108" t="s">
        <v>12</v>
      </c>
      <c r="N33" s="108" t="s">
        <v>12</v>
      </c>
      <c r="O33" s="108" t="s">
        <v>12</v>
      </c>
      <c r="P33" s="108" t="s">
        <v>12</v>
      </c>
      <c r="Q33" s="108" t="s">
        <v>12</v>
      </c>
      <c r="R33" s="108" t="s">
        <v>12</v>
      </c>
      <c r="S33" s="108" t="s">
        <v>12</v>
      </c>
      <c r="T33" s="108" t="s">
        <v>12</v>
      </c>
      <c r="U33" s="108" t="s">
        <v>12</v>
      </c>
      <c r="V33" s="108" t="s">
        <v>12</v>
      </c>
      <c r="W33" s="108" t="s">
        <v>12</v>
      </c>
      <c r="X33" s="108" t="s">
        <v>12</v>
      </c>
      <c r="Y33" s="108" t="s">
        <v>12</v>
      </c>
      <c r="Z33" s="108" t="s">
        <v>12</v>
      </c>
      <c r="AA33" s="108" t="s">
        <v>12</v>
      </c>
      <c r="AB33" s="108" t="s">
        <v>12</v>
      </c>
      <c r="AC33" s="108" t="s">
        <v>12</v>
      </c>
      <c r="AD33" s="108" t="s">
        <v>12</v>
      </c>
      <c r="AE33" s="108" t="s">
        <v>12</v>
      </c>
      <c r="AF33" s="108" t="s">
        <v>12</v>
      </c>
      <c r="AG33" s="108" t="s">
        <v>12</v>
      </c>
      <c r="AH33" s="108" t="s">
        <v>12</v>
      </c>
      <c r="AI33" s="108" t="s">
        <v>12</v>
      </c>
      <c r="AJ33" s="108" t="s">
        <v>12</v>
      </c>
      <c r="AK33" s="108" t="s">
        <v>12</v>
      </c>
      <c r="AL33" s="108" t="s">
        <v>12</v>
      </c>
      <c r="AM33" s="108" t="s">
        <v>12</v>
      </c>
      <c r="AN33" s="108" t="s">
        <v>12</v>
      </c>
      <c r="AO33" s="108" t="s">
        <v>12</v>
      </c>
      <c r="AP33" s="108" t="s">
        <v>12</v>
      </c>
      <c r="AQ33" s="108" t="s">
        <v>12</v>
      </c>
      <c r="AR33" s="108" t="s">
        <v>12</v>
      </c>
      <c r="AS33" s="108" t="s">
        <v>12</v>
      </c>
      <c r="AT33" s="108" t="s">
        <v>12</v>
      </c>
      <c r="AU33" s="108" t="s">
        <v>12</v>
      </c>
      <c r="AV33" s="108" t="s">
        <v>12</v>
      </c>
      <c r="AW33" s="108" t="s">
        <v>12</v>
      </c>
      <c r="AX33" s="108" t="s">
        <v>12</v>
      </c>
      <c r="AY33" s="108" t="s">
        <v>12</v>
      </c>
      <c r="AZ33" s="108" t="s">
        <v>12</v>
      </c>
      <c r="BA33" s="108" t="s">
        <v>12</v>
      </c>
      <c r="BB33" s="108" t="s">
        <v>12</v>
      </c>
      <c r="BC33" s="108" t="s">
        <v>12</v>
      </c>
      <c r="BD33" s="108" t="s">
        <v>12</v>
      </c>
      <c r="BE33" s="108" t="s">
        <v>12</v>
      </c>
      <c r="BF33" s="108" t="s">
        <v>12</v>
      </c>
      <c r="BG33" s="108" t="s">
        <v>12</v>
      </c>
      <c r="BH33" s="108" t="s">
        <v>12</v>
      </c>
      <c r="BI33" s="108" t="s">
        <v>12</v>
      </c>
      <c r="BJ33" s="108" t="s">
        <v>12</v>
      </c>
      <c r="BK33" s="108" t="s">
        <v>12</v>
      </c>
      <c r="BL33" s="108" t="s">
        <v>12</v>
      </c>
      <c r="BM33" s="108" t="s">
        <v>12</v>
      </c>
      <c r="BN33" s="108" t="s">
        <v>12</v>
      </c>
      <c r="BO33" s="108" t="s">
        <v>12</v>
      </c>
      <c r="BP33" s="108" t="s">
        <v>12</v>
      </c>
      <c r="BQ33" s="108" t="s">
        <v>12</v>
      </c>
      <c r="BR33" s="108" t="s">
        <v>12</v>
      </c>
      <c r="BS33" s="108" t="s">
        <v>12</v>
      </c>
      <c r="BT33" s="108" t="s">
        <v>12</v>
      </c>
      <c r="BU33" s="108" t="s">
        <v>12</v>
      </c>
      <c r="BV33" s="108" t="s">
        <v>12</v>
      </c>
      <c r="BW33" s="108" t="s">
        <v>12</v>
      </c>
      <c r="BX33" s="108" t="s">
        <v>12</v>
      </c>
      <c r="BY33" s="108" t="s">
        <v>12</v>
      </c>
      <c r="BZ33" s="108" t="s">
        <v>12</v>
      </c>
      <c r="CA33" s="108" t="s">
        <v>12</v>
      </c>
      <c r="CB33" s="108" t="s">
        <v>12</v>
      </c>
      <c r="CC33" s="108" t="s">
        <v>12</v>
      </c>
      <c r="CD33" s="108" t="s">
        <v>12</v>
      </c>
      <c r="CE33" s="108" t="s">
        <v>12</v>
      </c>
      <c r="CF33" s="108" t="s">
        <v>12</v>
      </c>
      <c r="CG33" s="108" t="s">
        <v>12</v>
      </c>
      <c r="CH33" s="108" t="s">
        <v>12</v>
      </c>
      <c r="CI33" s="108" t="s">
        <v>12</v>
      </c>
      <c r="CJ33" s="108" t="s">
        <v>12</v>
      </c>
      <c r="CK33" s="108" t="s">
        <v>12</v>
      </c>
      <c r="CL33" s="108" t="s">
        <v>12</v>
      </c>
      <c r="CM33" s="108" t="s">
        <v>12</v>
      </c>
      <c r="CN33" s="108" t="s">
        <v>12</v>
      </c>
      <c r="CO33" s="108" t="s">
        <v>12</v>
      </c>
      <c r="CP33" s="108" t="s">
        <v>12</v>
      </c>
      <c r="CQ33" s="108" t="s">
        <v>12</v>
      </c>
      <c r="CR33" s="108" t="s">
        <v>12</v>
      </c>
      <c r="CS33" s="108" t="s">
        <v>12</v>
      </c>
      <c r="CT33" s="108" t="s">
        <v>12</v>
      </c>
      <c r="CU33" s="108" t="s">
        <v>12</v>
      </c>
      <c r="CV33" s="108" t="s">
        <v>12</v>
      </c>
      <c r="CW33" s="108">
        <v>2138.9140000000002</v>
      </c>
      <c r="CX33" s="108">
        <v>-7581.0940000000001</v>
      </c>
      <c r="CY33" s="108">
        <v>-2695.625</v>
      </c>
      <c r="CZ33" s="108">
        <v>2130.0940000000001</v>
      </c>
      <c r="DA33" s="108">
        <v>1212.039</v>
      </c>
      <c r="DB33" s="108">
        <v>14.786</v>
      </c>
      <c r="DC33" s="108">
        <v>2727.2779999999998</v>
      </c>
      <c r="DD33" s="108">
        <v>1937.0429999999999</v>
      </c>
      <c r="DE33" s="108">
        <v>564.94100000000003</v>
      </c>
      <c r="DF33" s="108">
        <v>-471.63099999999997</v>
      </c>
      <c r="DG33" s="108">
        <v>1699.309</v>
      </c>
      <c r="DH33" s="108">
        <v>1405.694</v>
      </c>
      <c r="DI33" s="108">
        <v>1764.0239999999999</v>
      </c>
      <c r="DJ33" s="108">
        <v>-101.688</v>
      </c>
      <c r="DK33" s="108">
        <v>-1444.162</v>
      </c>
      <c r="DL33" s="108">
        <v>-4243.0119999999997</v>
      </c>
      <c r="DM33" s="108">
        <v>-1241.8309999999999</v>
      </c>
      <c r="DN33" s="108">
        <v>-712.94100000000003</v>
      </c>
      <c r="DO33" s="108">
        <v>890.05399999999997</v>
      </c>
      <c r="DP33" s="108">
        <v>338.92399999999998</v>
      </c>
      <c r="DQ33" s="108">
        <v>222.50899999999999</v>
      </c>
      <c r="DR33" s="108">
        <v>245.018</v>
      </c>
      <c r="DS33" s="108">
        <v>756.00099999999998</v>
      </c>
      <c r="DT33" s="108">
        <v>500.47399999999999</v>
      </c>
      <c r="DU33" s="108">
        <v>535.01199999999994</v>
      </c>
      <c r="DV33" s="108">
        <v>-79.394000000000005</v>
      </c>
      <c r="DW33" s="108">
        <v>624.202</v>
      </c>
      <c r="DX33" s="108">
        <v>530.22</v>
      </c>
      <c r="DY33" s="108">
        <v>356.85599999999999</v>
      </c>
      <c r="DZ33" s="108">
        <v>-221.54900000000001</v>
      </c>
      <c r="EA33" s="108">
        <v>263.71899999999999</v>
      </c>
      <c r="EB33" s="108">
        <v>342.77600000000001</v>
      </c>
      <c r="EC33" s="108">
        <v>118.819</v>
      </c>
      <c r="ED33" s="108">
        <v>633.24699999999996</v>
      </c>
      <c r="EE33" s="108">
        <v>446.65499999999997</v>
      </c>
      <c r="EF33" s="108">
        <v>128.447</v>
      </c>
      <c r="EG33" s="108">
        <v>565.90599999999995</v>
      </c>
      <c r="EH33" s="108">
        <v>-178.40700000000001</v>
      </c>
      <c r="EI33" s="108">
        <v>487.07799999999997</v>
      </c>
      <c r="EJ33" s="108">
        <v>215.17400000000001</v>
      </c>
      <c r="EK33" s="108">
        <v>140.66999999999999</v>
      </c>
      <c r="EL33" s="108">
        <v>-475.721</v>
      </c>
      <c r="EM33" s="108">
        <v>485.16699999999997</v>
      </c>
      <c r="EN33" s="108">
        <v>29.919</v>
      </c>
      <c r="EO33" s="108">
        <v>42.677999999999997</v>
      </c>
      <c r="EP33" s="108">
        <v>33.956000000000003</v>
      </c>
      <c r="EQ33" s="108">
        <v>-34.488999999999997</v>
      </c>
      <c r="ER33" s="108">
        <v>1129.4549999999999</v>
      </c>
      <c r="ES33" s="108">
        <v>154.21700000000001</v>
      </c>
      <c r="ET33" s="108">
        <v>-242.94800000000001</v>
      </c>
      <c r="EU33" s="107">
        <v>1300.0550000000001</v>
      </c>
      <c r="EV33" s="107">
        <v>150.38499999999999</v>
      </c>
      <c r="EW33" s="107">
        <v>967.22199999999998</v>
      </c>
      <c r="EX33" s="107">
        <v>-737.20299999999997</v>
      </c>
      <c r="EY33" s="107">
        <v>1235.425</v>
      </c>
      <c r="EZ33" s="107">
        <v>1334.3</v>
      </c>
      <c r="FA33" s="107">
        <v>1677.826</v>
      </c>
      <c r="FB33" s="107">
        <v>-368.13099999999997</v>
      </c>
      <c r="FC33" s="107">
        <v>515.77</v>
      </c>
      <c r="FD33" s="107">
        <v>203.976</v>
      </c>
      <c r="FE33" s="107">
        <v>1342.3219999999999</v>
      </c>
      <c r="FF33" s="107">
        <v>-1077.03</v>
      </c>
      <c r="FG33" s="107">
        <v>943.803</v>
      </c>
      <c r="FH33" s="107">
        <v>376.13099999999997</v>
      </c>
      <c r="FI33" s="107">
        <v>-425.94499999999999</v>
      </c>
      <c r="FJ33" s="107">
        <v>276.44</v>
      </c>
      <c r="FK33" s="107">
        <v>179.61199999999999</v>
      </c>
      <c r="FL33" s="113">
        <v>423.56700000000001</v>
      </c>
      <c r="FM33" s="113">
        <v>123.089</v>
      </c>
    </row>
    <row r="34" spans="2:169" x14ac:dyDescent="0.25">
      <c r="B34" s="3" t="s">
        <v>30</v>
      </c>
      <c r="C34" s="108" t="s">
        <v>12</v>
      </c>
      <c r="D34" s="108" t="s">
        <v>12</v>
      </c>
      <c r="E34" s="108" t="s">
        <v>12</v>
      </c>
      <c r="F34" s="108" t="s">
        <v>12</v>
      </c>
      <c r="G34" s="108" t="s">
        <v>12</v>
      </c>
      <c r="H34" s="108" t="s">
        <v>12</v>
      </c>
      <c r="I34" s="108" t="s">
        <v>12</v>
      </c>
      <c r="J34" s="108" t="s">
        <v>12</v>
      </c>
      <c r="K34" s="108" t="s">
        <v>12</v>
      </c>
      <c r="L34" s="108" t="s">
        <v>12</v>
      </c>
      <c r="M34" s="108" t="s">
        <v>12</v>
      </c>
      <c r="N34" s="108" t="s">
        <v>12</v>
      </c>
      <c r="O34" s="108" t="s">
        <v>12</v>
      </c>
      <c r="P34" s="108" t="s">
        <v>12</v>
      </c>
      <c r="Q34" s="108" t="s">
        <v>12</v>
      </c>
      <c r="R34" s="108" t="s">
        <v>12</v>
      </c>
      <c r="S34" s="108" t="s">
        <v>12</v>
      </c>
      <c r="T34" s="108" t="s">
        <v>12</v>
      </c>
      <c r="U34" s="108" t="s">
        <v>12</v>
      </c>
      <c r="V34" s="108" t="s">
        <v>12</v>
      </c>
      <c r="W34" s="108" t="s">
        <v>12</v>
      </c>
      <c r="X34" s="108" t="s">
        <v>12</v>
      </c>
      <c r="Y34" s="108" t="s">
        <v>12</v>
      </c>
      <c r="Z34" s="108" t="s">
        <v>12</v>
      </c>
      <c r="AA34" s="108" t="s">
        <v>12</v>
      </c>
      <c r="AB34" s="108" t="s">
        <v>12</v>
      </c>
      <c r="AC34" s="108" t="s">
        <v>12</v>
      </c>
      <c r="AD34" s="108" t="s">
        <v>12</v>
      </c>
      <c r="AE34" s="108" t="s">
        <v>12</v>
      </c>
      <c r="AF34" s="108" t="s">
        <v>12</v>
      </c>
      <c r="AG34" s="108" t="s">
        <v>12</v>
      </c>
      <c r="AH34" s="108" t="s">
        <v>12</v>
      </c>
      <c r="AI34" s="108" t="s">
        <v>12</v>
      </c>
      <c r="AJ34" s="108" t="s">
        <v>12</v>
      </c>
      <c r="AK34" s="108" t="s">
        <v>12</v>
      </c>
      <c r="AL34" s="108" t="s">
        <v>12</v>
      </c>
      <c r="AM34" s="108" t="s">
        <v>12</v>
      </c>
      <c r="AN34" s="108" t="s">
        <v>12</v>
      </c>
      <c r="AO34" s="108" t="s">
        <v>12</v>
      </c>
      <c r="AP34" s="108" t="s">
        <v>12</v>
      </c>
      <c r="AQ34" s="108" t="s">
        <v>12</v>
      </c>
      <c r="AR34" s="108" t="s">
        <v>12</v>
      </c>
      <c r="AS34" s="108" t="s">
        <v>12</v>
      </c>
      <c r="AT34" s="108" t="s">
        <v>12</v>
      </c>
      <c r="AU34" s="108" t="s">
        <v>12</v>
      </c>
      <c r="AV34" s="108" t="s">
        <v>12</v>
      </c>
      <c r="AW34" s="108" t="s">
        <v>12</v>
      </c>
      <c r="AX34" s="108" t="s">
        <v>12</v>
      </c>
      <c r="AY34" s="108" t="s">
        <v>12</v>
      </c>
      <c r="AZ34" s="108" t="s">
        <v>12</v>
      </c>
      <c r="BA34" s="108" t="s">
        <v>12</v>
      </c>
      <c r="BB34" s="108" t="s">
        <v>12</v>
      </c>
      <c r="BC34" s="108" t="s">
        <v>12</v>
      </c>
      <c r="BD34" s="108" t="s">
        <v>12</v>
      </c>
      <c r="BE34" s="108" t="s">
        <v>12</v>
      </c>
      <c r="BF34" s="108" t="s">
        <v>12</v>
      </c>
      <c r="BG34" s="108" t="s">
        <v>12</v>
      </c>
      <c r="BH34" s="108" t="s">
        <v>12</v>
      </c>
      <c r="BI34" s="108" t="s">
        <v>12</v>
      </c>
      <c r="BJ34" s="108" t="s">
        <v>12</v>
      </c>
      <c r="BK34" s="108" t="s">
        <v>12</v>
      </c>
      <c r="BL34" s="108" t="s">
        <v>12</v>
      </c>
      <c r="BM34" s="108" t="s">
        <v>12</v>
      </c>
      <c r="BN34" s="108" t="s">
        <v>12</v>
      </c>
      <c r="BO34" s="108" t="s">
        <v>12</v>
      </c>
      <c r="BP34" s="108" t="s">
        <v>12</v>
      </c>
      <c r="BQ34" s="108" t="s">
        <v>12</v>
      </c>
      <c r="BR34" s="108" t="s">
        <v>12</v>
      </c>
      <c r="BS34" s="108" t="s">
        <v>12</v>
      </c>
      <c r="BT34" s="108" t="s">
        <v>12</v>
      </c>
      <c r="BU34" s="108" t="s">
        <v>12</v>
      </c>
      <c r="BV34" s="108" t="s">
        <v>12</v>
      </c>
      <c r="BW34" s="108" t="s">
        <v>12</v>
      </c>
      <c r="BX34" s="108" t="s">
        <v>12</v>
      </c>
      <c r="BY34" s="108">
        <v>2104.6010000000001</v>
      </c>
      <c r="BZ34" s="108">
        <v>2482.576</v>
      </c>
      <c r="CA34" s="108">
        <v>2311.6849999999999</v>
      </c>
      <c r="CB34" s="108">
        <v>2597.8939999999998</v>
      </c>
      <c r="CC34" s="108">
        <v>2592.4380000000001</v>
      </c>
      <c r="CD34" s="108">
        <v>2889.9839999999999</v>
      </c>
      <c r="CE34" s="108">
        <v>2539.39</v>
      </c>
      <c r="CF34" s="108">
        <v>2468.5309999999999</v>
      </c>
      <c r="CG34" s="108">
        <v>2416.2170000000001</v>
      </c>
      <c r="CH34" s="108">
        <v>2863.5349999999999</v>
      </c>
      <c r="CI34" s="108">
        <v>2496.596</v>
      </c>
      <c r="CJ34" s="108">
        <v>2566.904</v>
      </c>
      <c r="CK34" s="108">
        <v>2409.6120000000001</v>
      </c>
      <c r="CL34" s="108">
        <v>2522.2730000000001</v>
      </c>
      <c r="CM34" s="108">
        <v>2905.2629999999999</v>
      </c>
      <c r="CN34" s="108">
        <v>3091.866</v>
      </c>
      <c r="CO34" s="108">
        <v>3034.61</v>
      </c>
      <c r="CP34" s="108">
        <v>3023.076</v>
      </c>
      <c r="CQ34" s="108">
        <v>3242.5819999999999</v>
      </c>
      <c r="CR34" s="108">
        <v>3778.6610000000001</v>
      </c>
      <c r="CS34" s="108">
        <v>3179.2759999999998</v>
      </c>
      <c r="CT34" s="108">
        <v>3202.1959999999999</v>
      </c>
      <c r="CU34" s="108">
        <v>3118.308</v>
      </c>
      <c r="CV34" s="108">
        <v>3333.4650000000001</v>
      </c>
      <c r="CW34" s="108">
        <v>3026.7689999999998</v>
      </c>
      <c r="CX34" s="108">
        <v>2657.7220000000002</v>
      </c>
      <c r="CY34" s="108">
        <v>2751.3919999999998</v>
      </c>
      <c r="CZ34" s="108">
        <v>3059.6089999999999</v>
      </c>
      <c r="DA34" s="108">
        <v>2950.2469999999998</v>
      </c>
      <c r="DB34" s="108">
        <v>2428.5140000000001</v>
      </c>
      <c r="DC34" s="108">
        <v>2287.194</v>
      </c>
      <c r="DD34" s="108">
        <v>2158.3209999999999</v>
      </c>
      <c r="DE34" s="108">
        <v>2440.2359999999999</v>
      </c>
      <c r="DF34" s="108">
        <v>2633.7139999999999</v>
      </c>
      <c r="DG34" s="108">
        <v>2604.547</v>
      </c>
      <c r="DH34" s="108">
        <v>2448.2849999999999</v>
      </c>
      <c r="DI34" s="108">
        <v>1946.434</v>
      </c>
      <c r="DJ34" s="108">
        <v>2064.4450000000002</v>
      </c>
      <c r="DK34" s="108">
        <v>2244.8180000000002</v>
      </c>
      <c r="DL34" s="108">
        <v>1964.5150000000001</v>
      </c>
      <c r="DM34" s="108">
        <v>2245.7950000000001</v>
      </c>
      <c r="DN34" s="108">
        <v>2757.8069999999998</v>
      </c>
      <c r="DO34" s="108">
        <v>2496.2269999999999</v>
      </c>
      <c r="DP34" s="108">
        <v>2547.3159999999998</v>
      </c>
      <c r="DQ34" s="108">
        <v>2286.3850000000002</v>
      </c>
      <c r="DR34" s="108">
        <v>2618.0749999999998</v>
      </c>
      <c r="DS34" s="108">
        <v>2477.2330000000002</v>
      </c>
      <c r="DT34" s="108">
        <v>2672.0349999999999</v>
      </c>
      <c r="DU34" s="108">
        <v>2518.6109999999999</v>
      </c>
      <c r="DV34" s="108">
        <v>2771.7280000000001</v>
      </c>
      <c r="DW34" s="108">
        <v>2331.6109999999999</v>
      </c>
      <c r="DX34" s="108">
        <v>2366.3910000000001</v>
      </c>
      <c r="DY34" s="108">
        <v>2657.913</v>
      </c>
      <c r="DZ34" s="108">
        <v>2376.498</v>
      </c>
      <c r="EA34" s="108">
        <v>2400.125</v>
      </c>
      <c r="EB34" s="108">
        <v>2762.1080000000002</v>
      </c>
      <c r="EC34" s="108">
        <v>2906.0279999999998</v>
      </c>
      <c r="ED34" s="108">
        <v>2881.223</v>
      </c>
      <c r="EE34" s="108">
        <v>3142.55</v>
      </c>
      <c r="EF34" s="108">
        <v>3225.4560000000001</v>
      </c>
      <c r="EG34" s="108">
        <v>2755.5279999999998</v>
      </c>
      <c r="EH34" s="108">
        <v>2938.0540000000001</v>
      </c>
      <c r="EI34" s="108">
        <v>2655.5230000000001</v>
      </c>
      <c r="EJ34" s="108">
        <v>2858.4859999999999</v>
      </c>
      <c r="EK34" s="108">
        <v>2634.9650000000001</v>
      </c>
      <c r="EL34" s="108">
        <v>2776.2710000000002</v>
      </c>
      <c r="EM34" s="108">
        <v>2535.73</v>
      </c>
      <c r="EN34" s="108">
        <v>2736.8229999999999</v>
      </c>
      <c r="EO34" s="108">
        <v>2764.0659999999998</v>
      </c>
      <c r="EP34" s="108">
        <v>2807.7860000000001</v>
      </c>
      <c r="EQ34" s="108">
        <v>2790.547</v>
      </c>
      <c r="ER34" s="108">
        <v>2695.4090000000001</v>
      </c>
      <c r="ES34" s="108">
        <v>2620.779</v>
      </c>
      <c r="ET34" s="108">
        <v>2902.1480000000001</v>
      </c>
      <c r="EU34" s="107">
        <v>3236.002</v>
      </c>
      <c r="EV34" s="107">
        <v>3563.942</v>
      </c>
      <c r="EW34" s="107">
        <v>4471.0349999999999</v>
      </c>
      <c r="EX34" s="107">
        <v>4081.7220000000002</v>
      </c>
      <c r="EY34" s="107">
        <v>3380.239</v>
      </c>
      <c r="EZ34" s="107">
        <v>3530.4589999999998</v>
      </c>
      <c r="FA34" s="107">
        <v>3282.2910000000002</v>
      </c>
      <c r="FB34" s="107">
        <v>3094.9989999999998</v>
      </c>
      <c r="FC34" s="107">
        <v>3110.9949999999999</v>
      </c>
      <c r="FD34" s="107">
        <v>2881.6570000000002</v>
      </c>
      <c r="FE34" s="107">
        <v>2983.2640000000001</v>
      </c>
      <c r="FF34" s="107">
        <v>2707.299</v>
      </c>
      <c r="FG34" s="107">
        <v>3391.6489999999999</v>
      </c>
      <c r="FH34" s="107">
        <v>3415.9780000000001</v>
      </c>
      <c r="FI34" s="107">
        <v>3524.279</v>
      </c>
      <c r="FJ34" s="107">
        <v>3859.72</v>
      </c>
      <c r="FK34" s="107">
        <v>3686.4920000000002</v>
      </c>
      <c r="FL34" s="113">
        <v>3728.3130000000001</v>
      </c>
      <c r="FM34" s="113">
        <v>4015.1019999999999</v>
      </c>
    </row>
    <row r="35" spans="2:169" x14ac:dyDescent="0.25">
      <c r="B35" s="3" t="s">
        <v>31</v>
      </c>
      <c r="C35" s="108" t="s">
        <v>12</v>
      </c>
      <c r="D35" s="108" t="s">
        <v>12</v>
      </c>
      <c r="E35" s="108" t="s">
        <v>12</v>
      </c>
      <c r="F35" s="108" t="s">
        <v>12</v>
      </c>
      <c r="G35" s="108" t="s">
        <v>12</v>
      </c>
      <c r="H35" s="108" t="s">
        <v>12</v>
      </c>
      <c r="I35" s="108" t="s">
        <v>12</v>
      </c>
      <c r="J35" s="108" t="s">
        <v>12</v>
      </c>
      <c r="K35" s="108" t="s">
        <v>12</v>
      </c>
      <c r="L35" s="108" t="s">
        <v>12</v>
      </c>
      <c r="M35" s="108" t="s">
        <v>12</v>
      </c>
      <c r="N35" s="108" t="s">
        <v>12</v>
      </c>
      <c r="O35" s="108" t="s">
        <v>12</v>
      </c>
      <c r="P35" s="108" t="s">
        <v>12</v>
      </c>
      <c r="Q35" s="108" t="s">
        <v>12</v>
      </c>
      <c r="R35" s="108" t="s">
        <v>12</v>
      </c>
      <c r="S35" s="108" t="s">
        <v>12</v>
      </c>
      <c r="T35" s="108" t="s">
        <v>12</v>
      </c>
      <c r="U35" s="108" t="s">
        <v>12</v>
      </c>
      <c r="V35" s="108" t="s">
        <v>12</v>
      </c>
      <c r="W35" s="108" t="s">
        <v>12</v>
      </c>
      <c r="X35" s="108" t="s">
        <v>12</v>
      </c>
      <c r="Y35" s="108" t="s">
        <v>12</v>
      </c>
      <c r="Z35" s="108" t="s">
        <v>12</v>
      </c>
      <c r="AA35" s="108" t="s">
        <v>12</v>
      </c>
      <c r="AB35" s="108" t="s">
        <v>12</v>
      </c>
      <c r="AC35" s="108" t="s">
        <v>12</v>
      </c>
      <c r="AD35" s="108" t="s">
        <v>12</v>
      </c>
      <c r="AE35" s="108" t="s">
        <v>12</v>
      </c>
      <c r="AF35" s="108" t="s">
        <v>12</v>
      </c>
      <c r="AG35" s="108" t="s">
        <v>12</v>
      </c>
      <c r="AH35" s="108" t="s">
        <v>12</v>
      </c>
      <c r="AI35" s="108" t="s">
        <v>12</v>
      </c>
      <c r="AJ35" s="108" t="s">
        <v>12</v>
      </c>
      <c r="AK35" s="108" t="s">
        <v>12</v>
      </c>
      <c r="AL35" s="108" t="s">
        <v>12</v>
      </c>
      <c r="AM35" s="108" t="s">
        <v>12</v>
      </c>
      <c r="AN35" s="108" t="s">
        <v>12</v>
      </c>
      <c r="AO35" s="108" t="s">
        <v>12</v>
      </c>
      <c r="AP35" s="108" t="s">
        <v>12</v>
      </c>
      <c r="AQ35" s="108" t="s">
        <v>12</v>
      </c>
      <c r="AR35" s="108" t="s">
        <v>12</v>
      </c>
      <c r="AS35" s="108" t="s">
        <v>12</v>
      </c>
      <c r="AT35" s="108" t="s">
        <v>12</v>
      </c>
      <c r="AU35" s="108" t="s">
        <v>12</v>
      </c>
      <c r="AV35" s="108" t="s">
        <v>12</v>
      </c>
      <c r="AW35" s="108" t="s">
        <v>12</v>
      </c>
      <c r="AX35" s="108" t="s">
        <v>12</v>
      </c>
      <c r="AY35" s="108" t="s">
        <v>12</v>
      </c>
      <c r="AZ35" s="108" t="s">
        <v>12</v>
      </c>
      <c r="BA35" s="108" t="s">
        <v>12</v>
      </c>
      <c r="BB35" s="108" t="s">
        <v>12</v>
      </c>
      <c r="BC35" s="108" t="s">
        <v>12</v>
      </c>
      <c r="BD35" s="108" t="s">
        <v>12</v>
      </c>
      <c r="BE35" s="108" t="s">
        <v>12</v>
      </c>
      <c r="BF35" s="108" t="s">
        <v>12</v>
      </c>
      <c r="BG35" s="108" t="s">
        <v>12</v>
      </c>
      <c r="BH35" s="108" t="s">
        <v>12</v>
      </c>
      <c r="BI35" s="108" t="s">
        <v>12</v>
      </c>
      <c r="BJ35" s="108" t="s">
        <v>12</v>
      </c>
      <c r="BK35" s="108" t="s">
        <v>12</v>
      </c>
      <c r="BL35" s="108" t="s">
        <v>12</v>
      </c>
      <c r="BM35" s="108" t="s">
        <v>12</v>
      </c>
      <c r="BN35" s="108" t="s">
        <v>12</v>
      </c>
      <c r="BO35" s="108" t="s">
        <v>12</v>
      </c>
      <c r="BP35" s="108" t="s">
        <v>12</v>
      </c>
      <c r="BQ35" s="108" t="s">
        <v>12</v>
      </c>
      <c r="BR35" s="108" t="s">
        <v>12</v>
      </c>
      <c r="BS35" s="108" t="s">
        <v>12</v>
      </c>
      <c r="BT35" s="108" t="s">
        <v>12</v>
      </c>
      <c r="BU35" s="108" t="s">
        <v>12</v>
      </c>
      <c r="BV35" s="108" t="s">
        <v>12</v>
      </c>
      <c r="BW35" s="108" t="s">
        <v>12</v>
      </c>
      <c r="BX35" s="108" t="s">
        <v>12</v>
      </c>
      <c r="BY35" s="108">
        <v>-464.267</v>
      </c>
      <c r="BZ35" s="108">
        <v>28.731000000000002</v>
      </c>
      <c r="CA35" s="108">
        <v>-58.85</v>
      </c>
      <c r="CB35" s="108">
        <v>160.107</v>
      </c>
      <c r="CC35" s="108">
        <v>-105.759</v>
      </c>
      <c r="CD35" s="108">
        <v>52.994999999999997</v>
      </c>
      <c r="CE35" s="108">
        <v>50.661000000000001</v>
      </c>
      <c r="CF35" s="108">
        <v>38.670999999999999</v>
      </c>
      <c r="CG35" s="108">
        <v>66.548000000000002</v>
      </c>
      <c r="CH35" s="108">
        <v>121.22499999999999</v>
      </c>
      <c r="CI35" s="108">
        <v>198.58500000000001</v>
      </c>
      <c r="CJ35" s="108">
        <v>56.066000000000003</v>
      </c>
      <c r="CK35" s="108">
        <v>272.71499999999997</v>
      </c>
      <c r="CL35" s="108">
        <v>202.29499999999999</v>
      </c>
      <c r="CM35" s="108">
        <v>50.927999999999997</v>
      </c>
      <c r="CN35" s="108">
        <v>99.790999999999997</v>
      </c>
      <c r="CO35" s="108">
        <v>24.905999999999999</v>
      </c>
      <c r="CP35" s="108">
        <v>86.159000000000006</v>
      </c>
      <c r="CQ35" s="108">
        <v>67.790000000000006</v>
      </c>
      <c r="CR35" s="108">
        <v>28.015000000000001</v>
      </c>
      <c r="CS35" s="108">
        <v>31.495000000000001</v>
      </c>
      <c r="CT35" s="108">
        <v>41.353000000000002</v>
      </c>
      <c r="CU35" s="108">
        <v>-6.2919999999999998</v>
      </c>
      <c r="CV35" s="108">
        <v>20.183</v>
      </c>
      <c r="CW35" s="108">
        <v>81.44</v>
      </c>
      <c r="CX35" s="108">
        <v>0.54300000000000004</v>
      </c>
      <c r="CY35" s="108">
        <v>6.649</v>
      </c>
      <c r="CZ35" s="108">
        <v>-71.494</v>
      </c>
      <c r="DA35" s="108">
        <v>-35.152999999999999</v>
      </c>
      <c r="DB35" s="108">
        <v>-35.219000000000001</v>
      </c>
      <c r="DC35" s="108">
        <v>11.821</v>
      </c>
      <c r="DD35" s="108">
        <v>5.641</v>
      </c>
      <c r="DE35" s="108">
        <v>29.12</v>
      </c>
      <c r="DF35" s="108">
        <v>55.33</v>
      </c>
      <c r="DG35" s="108">
        <v>9.7669999999999995</v>
      </c>
      <c r="DH35" s="108">
        <v>7.7919999999999998</v>
      </c>
      <c r="DI35" s="108">
        <v>27.815000000000001</v>
      </c>
      <c r="DJ35" s="108">
        <v>20.111999999999998</v>
      </c>
      <c r="DK35" s="108">
        <v>17.969000000000001</v>
      </c>
      <c r="DL35" s="108">
        <v>25.538</v>
      </c>
      <c r="DM35" s="108">
        <v>7.133</v>
      </c>
      <c r="DN35" s="108">
        <v>15.954000000000001</v>
      </c>
      <c r="DO35" s="108">
        <v>-11.673999999999999</v>
      </c>
      <c r="DP35" s="108">
        <v>11.244999999999999</v>
      </c>
      <c r="DQ35" s="108">
        <v>57.957999999999998</v>
      </c>
      <c r="DR35" s="108">
        <v>-39.581000000000003</v>
      </c>
      <c r="DS35" s="108">
        <v>13.848000000000001</v>
      </c>
      <c r="DT35" s="108">
        <v>9.0920000000000005</v>
      </c>
      <c r="DU35" s="108">
        <v>9.3070000000000004</v>
      </c>
      <c r="DV35" s="108">
        <v>27.524999999999999</v>
      </c>
      <c r="DW35" s="108">
        <v>52.817</v>
      </c>
      <c r="DX35" s="108">
        <v>6.1260000000000003</v>
      </c>
      <c r="DY35" s="108">
        <v>25.448</v>
      </c>
      <c r="DZ35" s="108">
        <v>0.58399999999999996</v>
      </c>
      <c r="EA35" s="108">
        <v>105.527</v>
      </c>
      <c r="EB35" s="108">
        <v>15.204000000000001</v>
      </c>
      <c r="EC35" s="108">
        <v>12.34</v>
      </c>
      <c r="ED35" s="108">
        <v>-14.58</v>
      </c>
      <c r="EE35" s="108">
        <v>3.782</v>
      </c>
      <c r="EF35" s="108">
        <v>-2.202</v>
      </c>
      <c r="EG35" s="108">
        <v>3.3420000000000001</v>
      </c>
      <c r="EH35" s="108">
        <v>-6.5149999999999997</v>
      </c>
      <c r="EI35" s="108">
        <v>4.9560000000000004</v>
      </c>
      <c r="EJ35" s="108">
        <v>15.452</v>
      </c>
      <c r="EK35" s="108">
        <v>6.0519999999999996</v>
      </c>
      <c r="EL35" s="108">
        <v>33.668999999999997</v>
      </c>
      <c r="EM35" s="108">
        <v>20.161000000000001</v>
      </c>
      <c r="EN35" s="108">
        <v>4.641</v>
      </c>
      <c r="EO35" s="108">
        <v>29.818000000000001</v>
      </c>
      <c r="EP35" s="108">
        <v>42.445</v>
      </c>
      <c r="EQ35" s="108">
        <v>-24.893999999999998</v>
      </c>
      <c r="ER35" s="108">
        <v>45.203000000000003</v>
      </c>
      <c r="ES35" s="108">
        <v>68.878</v>
      </c>
      <c r="ET35" s="108">
        <v>85.263000000000005</v>
      </c>
      <c r="EU35" s="107">
        <v>25.512</v>
      </c>
      <c r="EV35" s="107">
        <v>119.84</v>
      </c>
      <c r="EW35" s="107">
        <v>22.004000000000001</v>
      </c>
      <c r="EX35" s="107">
        <v>62.82</v>
      </c>
      <c r="EY35" s="107">
        <v>13.585000000000001</v>
      </c>
      <c r="EZ35" s="107">
        <v>21.103999999999999</v>
      </c>
      <c r="FA35" s="107">
        <v>21.042000000000002</v>
      </c>
      <c r="FB35" s="107">
        <v>32.241999999999997</v>
      </c>
      <c r="FC35" s="107">
        <v>4.6470000000000002</v>
      </c>
      <c r="FD35" s="107">
        <v>22.256</v>
      </c>
      <c r="FE35" s="107">
        <v>14.066000000000001</v>
      </c>
      <c r="FF35" s="107">
        <v>-10.109</v>
      </c>
      <c r="FG35" s="107">
        <v>-6.6740000000000004</v>
      </c>
      <c r="FH35" s="107">
        <v>30.495999999999999</v>
      </c>
      <c r="FI35" s="107">
        <v>52.103000000000002</v>
      </c>
      <c r="FJ35" s="107">
        <v>17.004999999999999</v>
      </c>
      <c r="FK35" s="107">
        <v>14.026999999999999</v>
      </c>
      <c r="FL35" s="113">
        <v>49.968000000000004</v>
      </c>
      <c r="FM35" s="113">
        <v>31.337</v>
      </c>
    </row>
    <row r="36" spans="2:169" x14ac:dyDescent="0.25">
      <c r="B36" s="3" t="s">
        <v>32</v>
      </c>
      <c r="C36" s="108" t="s">
        <v>12</v>
      </c>
      <c r="D36" s="108" t="s">
        <v>12</v>
      </c>
      <c r="E36" s="108" t="s">
        <v>12</v>
      </c>
      <c r="F36" s="108" t="s">
        <v>12</v>
      </c>
      <c r="G36" s="108" t="s">
        <v>12</v>
      </c>
      <c r="H36" s="108" t="s">
        <v>12</v>
      </c>
      <c r="I36" s="108" t="s">
        <v>12</v>
      </c>
      <c r="J36" s="108" t="s">
        <v>12</v>
      </c>
      <c r="K36" s="108" t="s">
        <v>12</v>
      </c>
      <c r="L36" s="108" t="s">
        <v>12</v>
      </c>
      <c r="M36" s="108" t="s">
        <v>12</v>
      </c>
      <c r="N36" s="108" t="s">
        <v>12</v>
      </c>
      <c r="O36" s="108" t="s">
        <v>12</v>
      </c>
      <c r="P36" s="108" t="s">
        <v>12</v>
      </c>
      <c r="Q36" s="108" t="s">
        <v>12</v>
      </c>
      <c r="R36" s="108" t="s">
        <v>12</v>
      </c>
      <c r="S36" s="108" t="s">
        <v>12</v>
      </c>
      <c r="T36" s="108" t="s">
        <v>12</v>
      </c>
      <c r="U36" s="108" t="s">
        <v>12</v>
      </c>
      <c r="V36" s="108" t="s">
        <v>12</v>
      </c>
      <c r="W36" s="108" t="s">
        <v>12</v>
      </c>
      <c r="X36" s="108" t="s">
        <v>12</v>
      </c>
      <c r="Y36" s="108" t="s">
        <v>12</v>
      </c>
      <c r="Z36" s="108" t="s">
        <v>12</v>
      </c>
      <c r="AA36" s="108" t="s">
        <v>12</v>
      </c>
      <c r="AB36" s="108" t="s">
        <v>12</v>
      </c>
      <c r="AC36" s="108" t="s">
        <v>12</v>
      </c>
      <c r="AD36" s="108" t="s">
        <v>12</v>
      </c>
      <c r="AE36" s="108" t="s">
        <v>12</v>
      </c>
      <c r="AF36" s="108" t="s">
        <v>12</v>
      </c>
      <c r="AG36" s="108" t="s">
        <v>12</v>
      </c>
      <c r="AH36" s="108" t="s">
        <v>12</v>
      </c>
      <c r="AI36" s="108" t="s">
        <v>12</v>
      </c>
      <c r="AJ36" s="108" t="s">
        <v>12</v>
      </c>
      <c r="AK36" s="108" t="s">
        <v>12</v>
      </c>
      <c r="AL36" s="108" t="s">
        <v>12</v>
      </c>
      <c r="AM36" s="108" t="s">
        <v>12</v>
      </c>
      <c r="AN36" s="108" t="s">
        <v>12</v>
      </c>
      <c r="AO36" s="108" t="s">
        <v>12</v>
      </c>
      <c r="AP36" s="108" t="s">
        <v>12</v>
      </c>
      <c r="AQ36" s="108" t="s">
        <v>12</v>
      </c>
      <c r="AR36" s="108" t="s">
        <v>12</v>
      </c>
      <c r="AS36" s="108" t="s">
        <v>12</v>
      </c>
      <c r="AT36" s="108" t="s">
        <v>12</v>
      </c>
      <c r="AU36" s="108" t="s">
        <v>12</v>
      </c>
      <c r="AV36" s="108" t="s">
        <v>12</v>
      </c>
      <c r="AW36" s="108" t="s">
        <v>12</v>
      </c>
      <c r="AX36" s="108" t="s">
        <v>12</v>
      </c>
      <c r="AY36" s="108" t="s">
        <v>12</v>
      </c>
      <c r="AZ36" s="108" t="s">
        <v>12</v>
      </c>
      <c r="BA36" s="108" t="s">
        <v>12</v>
      </c>
      <c r="BB36" s="108" t="s">
        <v>12</v>
      </c>
      <c r="BC36" s="108" t="s">
        <v>12</v>
      </c>
      <c r="BD36" s="108" t="s">
        <v>12</v>
      </c>
      <c r="BE36" s="108" t="s">
        <v>12</v>
      </c>
      <c r="BF36" s="108" t="s">
        <v>12</v>
      </c>
      <c r="BG36" s="108" t="s">
        <v>12</v>
      </c>
      <c r="BH36" s="108" t="s">
        <v>12</v>
      </c>
      <c r="BI36" s="108" t="s">
        <v>12</v>
      </c>
      <c r="BJ36" s="108" t="s">
        <v>12</v>
      </c>
      <c r="BK36" s="108" t="s">
        <v>12</v>
      </c>
      <c r="BL36" s="108" t="s">
        <v>12</v>
      </c>
      <c r="BM36" s="108" t="s">
        <v>12</v>
      </c>
      <c r="BN36" s="108" t="s">
        <v>12</v>
      </c>
      <c r="BO36" s="108" t="s">
        <v>12</v>
      </c>
      <c r="BP36" s="108" t="s">
        <v>12</v>
      </c>
      <c r="BQ36" s="108" t="s">
        <v>12</v>
      </c>
      <c r="BR36" s="108" t="s">
        <v>12</v>
      </c>
      <c r="BS36" s="108" t="s">
        <v>12</v>
      </c>
      <c r="BT36" s="108" t="s">
        <v>12</v>
      </c>
      <c r="BU36" s="108" t="s">
        <v>12</v>
      </c>
      <c r="BV36" s="108" t="s">
        <v>12</v>
      </c>
      <c r="BW36" s="108" t="s">
        <v>12</v>
      </c>
      <c r="BX36" s="108" t="s">
        <v>12</v>
      </c>
      <c r="BY36" s="108">
        <v>-242.17599999999999</v>
      </c>
      <c r="BZ36" s="108">
        <v>1910.0250000000001</v>
      </c>
      <c r="CA36" s="108">
        <v>2338.6660000000002</v>
      </c>
      <c r="CB36" s="108">
        <v>1232.9649999999999</v>
      </c>
      <c r="CC36" s="108">
        <v>4393.1120000000001</v>
      </c>
      <c r="CD36" s="108">
        <v>5422.8819999999996</v>
      </c>
      <c r="CE36" s="108">
        <v>3180.05</v>
      </c>
      <c r="CF36" s="108">
        <v>4927.4830000000002</v>
      </c>
      <c r="CG36" s="108">
        <v>3610.4949999999999</v>
      </c>
      <c r="CH36" s="108">
        <v>4248.2060000000001</v>
      </c>
      <c r="CI36" s="108">
        <v>4988.8530000000001</v>
      </c>
      <c r="CJ36" s="108">
        <v>2863.88</v>
      </c>
      <c r="CK36" s="108">
        <v>5038.1440000000002</v>
      </c>
      <c r="CL36" s="108">
        <v>4412.6859999999997</v>
      </c>
      <c r="CM36" s="108">
        <v>4693.1549999999997</v>
      </c>
      <c r="CN36" s="108">
        <v>4262.0169999999998</v>
      </c>
      <c r="CO36" s="108">
        <v>3381.0990000000002</v>
      </c>
      <c r="CP36" s="108">
        <v>2166.866</v>
      </c>
      <c r="CQ36" s="108">
        <v>3600.4850000000001</v>
      </c>
      <c r="CR36" s="108">
        <v>5330.3029999999999</v>
      </c>
      <c r="CS36" s="108">
        <v>3635.2440000000001</v>
      </c>
      <c r="CT36" s="108">
        <v>2718.8609999999999</v>
      </c>
      <c r="CU36" s="108">
        <v>3532.4549999999999</v>
      </c>
      <c r="CV36" s="108">
        <v>7280.0510000000004</v>
      </c>
      <c r="CW36" s="108">
        <v>4442.0829999999996</v>
      </c>
      <c r="CX36" s="108">
        <v>451.56299999999999</v>
      </c>
      <c r="CY36" s="108">
        <v>5946.3620000000001</v>
      </c>
      <c r="CZ36" s="108">
        <v>10844.540999999999</v>
      </c>
      <c r="DA36" s="108">
        <v>5995.2860000000001</v>
      </c>
      <c r="DB36" s="108">
        <v>6872.5879999999997</v>
      </c>
      <c r="DC36" s="108">
        <v>5163.576</v>
      </c>
      <c r="DD36" s="108">
        <v>3575.3879999999999</v>
      </c>
      <c r="DE36" s="108">
        <v>2962.4830000000002</v>
      </c>
      <c r="DF36" s="108">
        <v>4792.0870000000004</v>
      </c>
      <c r="DG36" s="108">
        <v>4338.0029999999997</v>
      </c>
      <c r="DH36" s="108">
        <v>2445.7719999999999</v>
      </c>
      <c r="DI36" s="108">
        <v>-2958.1590000000001</v>
      </c>
      <c r="DJ36" s="108">
        <v>3408.8560000000002</v>
      </c>
      <c r="DK36" s="108">
        <v>4713.1450000000004</v>
      </c>
      <c r="DL36" s="108">
        <v>1984.981</v>
      </c>
      <c r="DM36" s="108">
        <v>2801.576</v>
      </c>
      <c r="DN36" s="108">
        <v>1843.4590000000001</v>
      </c>
      <c r="DO36" s="108">
        <v>4218.1819999999998</v>
      </c>
      <c r="DP36" s="108">
        <v>5827.0739999999996</v>
      </c>
      <c r="DQ36" s="108">
        <v>3181.913</v>
      </c>
      <c r="DR36" s="108">
        <v>4626.5600000000004</v>
      </c>
      <c r="DS36" s="108">
        <v>2142.0990000000002</v>
      </c>
      <c r="DT36" s="108">
        <v>2773.3440000000001</v>
      </c>
      <c r="DU36" s="108">
        <v>2886.1880000000001</v>
      </c>
      <c r="DV36" s="108">
        <v>1196.731</v>
      </c>
      <c r="DW36" s="108">
        <v>1600.0550000000001</v>
      </c>
      <c r="DX36" s="108">
        <v>4546.2060000000001</v>
      </c>
      <c r="DY36" s="108">
        <v>1040.0609999999999</v>
      </c>
      <c r="DZ36" s="108">
        <v>3327.6990000000001</v>
      </c>
      <c r="EA36" s="108">
        <v>825.60599999999999</v>
      </c>
      <c r="EB36" s="108">
        <v>1116.1949999999999</v>
      </c>
      <c r="EC36" s="108">
        <v>2594.17</v>
      </c>
      <c r="ED36" s="108">
        <v>4996.4970000000003</v>
      </c>
      <c r="EE36" s="108">
        <v>2828.9659999999999</v>
      </c>
      <c r="EF36" s="108">
        <v>2166.7020000000002</v>
      </c>
      <c r="EG36" s="108">
        <v>2306.2240000000002</v>
      </c>
      <c r="EH36" s="108">
        <v>2354.489</v>
      </c>
      <c r="EI36" s="108">
        <v>3623.6790000000001</v>
      </c>
      <c r="EJ36" s="108">
        <v>2773.7860000000001</v>
      </c>
      <c r="EK36" s="108">
        <v>2698.1590000000001</v>
      </c>
      <c r="EL36" s="108">
        <v>1461.9159999999999</v>
      </c>
      <c r="EM36" s="108">
        <v>1524.1690000000001</v>
      </c>
      <c r="EN36" s="108">
        <v>-303.63099999999997</v>
      </c>
      <c r="EO36" s="108">
        <v>300.32600000000002</v>
      </c>
      <c r="EP36" s="108">
        <v>2203.5880000000002</v>
      </c>
      <c r="EQ36" s="108">
        <v>-1757.231</v>
      </c>
      <c r="ER36" s="108">
        <v>-246.15</v>
      </c>
      <c r="ES36" s="108">
        <v>1363.5809999999999</v>
      </c>
      <c r="ET36" s="108">
        <v>1028.414</v>
      </c>
      <c r="EU36" s="107">
        <v>3434.431</v>
      </c>
      <c r="EV36" s="107">
        <v>204.00800000000001</v>
      </c>
      <c r="EW36" s="107">
        <v>1754.857</v>
      </c>
      <c r="EX36" s="107">
        <v>1624.9480000000001</v>
      </c>
      <c r="EY36" s="107">
        <v>4523.2839999999997</v>
      </c>
      <c r="EZ36" s="107">
        <v>3489.3939999999998</v>
      </c>
      <c r="FA36" s="107">
        <v>3223.8139999999999</v>
      </c>
      <c r="FB36" s="107">
        <v>1415.4860000000001</v>
      </c>
      <c r="FC36" s="107">
        <v>1756.268</v>
      </c>
      <c r="FD36" s="107">
        <v>2389.7919999999999</v>
      </c>
      <c r="FE36" s="107">
        <v>3164.509</v>
      </c>
      <c r="FF36" s="107">
        <v>765.53200000000004</v>
      </c>
      <c r="FG36" s="107">
        <v>2538.6750000000002</v>
      </c>
      <c r="FH36" s="107">
        <v>2099.1289999999999</v>
      </c>
      <c r="FI36" s="107">
        <v>1090.07</v>
      </c>
      <c r="FJ36" s="107">
        <v>3202.7890000000002</v>
      </c>
      <c r="FK36" s="107">
        <v>1634.473</v>
      </c>
      <c r="FL36" s="113">
        <v>2189.1460000000002</v>
      </c>
      <c r="FM36" s="113">
        <v>2142.8890000000001</v>
      </c>
    </row>
    <row r="37" spans="2:169" x14ac:dyDescent="0.25">
      <c r="B37" s="3" t="s">
        <v>33</v>
      </c>
      <c r="C37" s="108" t="s">
        <v>12</v>
      </c>
      <c r="D37" s="108" t="s">
        <v>12</v>
      </c>
      <c r="E37" s="108" t="s">
        <v>12</v>
      </c>
      <c r="F37" s="108" t="s">
        <v>12</v>
      </c>
      <c r="G37" s="108" t="s">
        <v>12</v>
      </c>
      <c r="H37" s="108" t="s">
        <v>12</v>
      </c>
      <c r="I37" s="108" t="s">
        <v>12</v>
      </c>
      <c r="J37" s="108" t="s">
        <v>12</v>
      </c>
      <c r="K37" s="108" t="s">
        <v>12</v>
      </c>
      <c r="L37" s="108" t="s">
        <v>12</v>
      </c>
      <c r="M37" s="108" t="s">
        <v>12</v>
      </c>
      <c r="N37" s="108" t="s">
        <v>12</v>
      </c>
      <c r="O37" s="108" t="s">
        <v>12</v>
      </c>
      <c r="P37" s="108" t="s">
        <v>12</v>
      </c>
      <c r="Q37" s="108" t="s">
        <v>12</v>
      </c>
      <c r="R37" s="108" t="s">
        <v>12</v>
      </c>
      <c r="S37" s="108" t="s">
        <v>12</v>
      </c>
      <c r="T37" s="108" t="s">
        <v>12</v>
      </c>
      <c r="U37" s="108" t="s">
        <v>12</v>
      </c>
      <c r="V37" s="108" t="s">
        <v>12</v>
      </c>
      <c r="W37" s="108" t="s">
        <v>12</v>
      </c>
      <c r="X37" s="108" t="s">
        <v>12</v>
      </c>
      <c r="Y37" s="108" t="s">
        <v>12</v>
      </c>
      <c r="Z37" s="108" t="s">
        <v>12</v>
      </c>
      <c r="AA37" s="108" t="s">
        <v>12</v>
      </c>
      <c r="AB37" s="108" t="s">
        <v>12</v>
      </c>
      <c r="AC37" s="108" t="s">
        <v>12</v>
      </c>
      <c r="AD37" s="108" t="s">
        <v>12</v>
      </c>
      <c r="AE37" s="108" t="s">
        <v>12</v>
      </c>
      <c r="AF37" s="108" t="s">
        <v>12</v>
      </c>
      <c r="AG37" s="108" t="s">
        <v>12</v>
      </c>
      <c r="AH37" s="108" t="s">
        <v>12</v>
      </c>
      <c r="AI37" s="108" t="s">
        <v>12</v>
      </c>
      <c r="AJ37" s="108" t="s">
        <v>12</v>
      </c>
      <c r="AK37" s="108" t="s">
        <v>12</v>
      </c>
      <c r="AL37" s="108" t="s">
        <v>12</v>
      </c>
      <c r="AM37" s="108" t="s">
        <v>12</v>
      </c>
      <c r="AN37" s="108" t="s">
        <v>12</v>
      </c>
      <c r="AO37" s="108" t="s">
        <v>12</v>
      </c>
      <c r="AP37" s="108" t="s">
        <v>12</v>
      </c>
      <c r="AQ37" s="108" t="s">
        <v>12</v>
      </c>
      <c r="AR37" s="108" t="s">
        <v>12</v>
      </c>
      <c r="AS37" s="108" t="s">
        <v>12</v>
      </c>
      <c r="AT37" s="108" t="s">
        <v>12</v>
      </c>
      <c r="AU37" s="108" t="s">
        <v>12</v>
      </c>
      <c r="AV37" s="108" t="s">
        <v>12</v>
      </c>
      <c r="AW37" s="108" t="s">
        <v>12</v>
      </c>
      <c r="AX37" s="108" t="s">
        <v>12</v>
      </c>
      <c r="AY37" s="108" t="s">
        <v>12</v>
      </c>
      <c r="AZ37" s="108" t="s">
        <v>12</v>
      </c>
      <c r="BA37" s="108" t="s">
        <v>12</v>
      </c>
      <c r="BB37" s="108" t="s">
        <v>12</v>
      </c>
      <c r="BC37" s="108" t="s">
        <v>12</v>
      </c>
      <c r="BD37" s="108" t="s">
        <v>12</v>
      </c>
      <c r="BE37" s="108" t="s">
        <v>12</v>
      </c>
      <c r="BF37" s="108" t="s">
        <v>12</v>
      </c>
      <c r="BG37" s="108" t="s">
        <v>12</v>
      </c>
      <c r="BH37" s="108" t="s">
        <v>12</v>
      </c>
      <c r="BI37" s="108" t="s">
        <v>12</v>
      </c>
      <c r="BJ37" s="108" t="s">
        <v>12</v>
      </c>
      <c r="BK37" s="108" t="s">
        <v>12</v>
      </c>
      <c r="BL37" s="108" t="s">
        <v>12</v>
      </c>
      <c r="BM37" s="108" t="s">
        <v>12</v>
      </c>
      <c r="BN37" s="108" t="s">
        <v>12</v>
      </c>
      <c r="BO37" s="108" t="s">
        <v>12</v>
      </c>
      <c r="BP37" s="108" t="s">
        <v>12</v>
      </c>
      <c r="BQ37" s="108" t="s">
        <v>12</v>
      </c>
      <c r="BR37" s="108" t="s">
        <v>12</v>
      </c>
      <c r="BS37" s="108" t="s">
        <v>12</v>
      </c>
      <c r="BT37" s="108" t="s">
        <v>12</v>
      </c>
      <c r="BU37" s="108" t="s">
        <v>12</v>
      </c>
      <c r="BV37" s="108" t="s">
        <v>12</v>
      </c>
      <c r="BW37" s="108" t="s">
        <v>12</v>
      </c>
      <c r="BX37" s="108" t="s">
        <v>12</v>
      </c>
      <c r="BY37" s="108">
        <v>5675.37</v>
      </c>
      <c r="BZ37" s="108">
        <v>4629.8220000000001</v>
      </c>
      <c r="CA37" s="108">
        <v>4791.058</v>
      </c>
      <c r="CB37" s="108">
        <v>5038.402</v>
      </c>
      <c r="CC37" s="108">
        <v>6038.8059999999996</v>
      </c>
      <c r="CD37" s="108">
        <v>5945.8140000000003</v>
      </c>
      <c r="CE37" s="108">
        <v>5359.924</v>
      </c>
      <c r="CF37" s="108">
        <v>5599.259</v>
      </c>
      <c r="CG37" s="108">
        <v>6184.741</v>
      </c>
      <c r="CH37" s="108">
        <v>6693.5439999999999</v>
      </c>
      <c r="CI37" s="108">
        <v>5639.2089999999998</v>
      </c>
      <c r="CJ37" s="108">
        <v>5863.94</v>
      </c>
      <c r="CK37" s="108">
        <v>5916.55</v>
      </c>
      <c r="CL37" s="108">
        <v>5384.8990000000003</v>
      </c>
      <c r="CM37" s="108">
        <v>6704.6049999999996</v>
      </c>
      <c r="CN37" s="108">
        <v>6225.1530000000002</v>
      </c>
      <c r="CO37" s="108">
        <v>6831.7</v>
      </c>
      <c r="CP37" s="108">
        <v>2408.8490000000002</v>
      </c>
      <c r="CQ37" s="108">
        <v>4963.518</v>
      </c>
      <c r="CR37" s="108">
        <v>5354.5559999999996</v>
      </c>
      <c r="CS37" s="108">
        <v>5811.5879999999997</v>
      </c>
      <c r="CT37" s="108">
        <v>5008.2619999999997</v>
      </c>
      <c r="CU37" s="108">
        <v>5541.43</v>
      </c>
      <c r="CV37" s="108">
        <v>4205.9549999999999</v>
      </c>
      <c r="CW37" s="108">
        <v>3120.1570000000002</v>
      </c>
      <c r="CX37" s="108">
        <v>2392.5540000000001</v>
      </c>
      <c r="CY37" s="108">
        <v>2124.3490000000002</v>
      </c>
      <c r="CZ37" s="108">
        <v>-141.73400000000001</v>
      </c>
      <c r="DA37" s="108">
        <v>1162.866</v>
      </c>
      <c r="DB37" s="108">
        <v>1615.2059999999999</v>
      </c>
      <c r="DC37" s="108">
        <v>13.122999999999999</v>
      </c>
      <c r="DD37" s="108">
        <v>155.98099999999999</v>
      </c>
      <c r="DE37" s="108">
        <v>165.33600000000001</v>
      </c>
      <c r="DF37" s="108">
        <v>148.46899999999999</v>
      </c>
      <c r="DG37" s="108">
        <v>99.054000000000002</v>
      </c>
      <c r="DH37" s="108">
        <v>137.79</v>
      </c>
      <c r="DI37" s="108">
        <v>178.83199999999999</v>
      </c>
      <c r="DJ37" s="108">
        <v>236.53100000000001</v>
      </c>
      <c r="DK37" s="108">
        <v>276.887</v>
      </c>
      <c r="DL37" s="108">
        <v>245.87299999999999</v>
      </c>
      <c r="DM37" s="108">
        <v>509.06900000000002</v>
      </c>
      <c r="DN37" s="108">
        <v>430.02199999999999</v>
      </c>
      <c r="DO37" s="108">
        <v>393.98500000000001</v>
      </c>
      <c r="DP37" s="108">
        <v>272.62799999999999</v>
      </c>
      <c r="DQ37" s="108">
        <v>352.25200000000001</v>
      </c>
      <c r="DR37" s="108">
        <v>377.714</v>
      </c>
      <c r="DS37" s="108">
        <v>285.315</v>
      </c>
      <c r="DT37" s="108">
        <v>318.27100000000002</v>
      </c>
      <c r="DU37" s="108">
        <v>384.84199999999998</v>
      </c>
      <c r="DV37" s="108">
        <v>339.81400000000002</v>
      </c>
      <c r="DW37" s="108">
        <v>297.7</v>
      </c>
      <c r="DX37" s="108">
        <v>324.88900000000001</v>
      </c>
      <c r="DY37" s="108">
        <v>348.28399999999999</v>
      </c>
      <c r="DZ37" s="108">
        <v>250.05500000000001</v>
      </c>
      <c r="EA37" s="108">
        <v>203.05099999999999</v>
      </c>
      <c r="EB37" s="108">
        <v>180.82</v>
      </c>
      <c r="EC37" s="108">
        <v>287.37900000000002</v>
      </c>
      <c r="ED37" s="108">
        <v>227.96600000000001</v>
      </c>
      <c r="EE37" s="108">
        <v>363.423</v>
      </c>
      <c r="EF37" s="108">
        <v>472.10199999999998</v>
      </c>
      <c r="EG37" s="108">
        <v>395.48899999999998</v>
      </c>
      <c r="EH37" s="108">
        <v>131.011</v>
      </c>
      <c r="EI37" s="108">
        <v>151.19399999999999</v>
      </c>
      <c r="EJ37" s="108">
        <v>-48.756</v>
      </c>
      <c r="EK37" s="108">
        <v>64.364999999999995</v>
      </c>
      <c r="EL37" s="108">
        <v>64.781000000000006</v>
      </c>
      <c r="EM37" s="108">
        <v>78.683999999999997</v>
      </c>
      <c r="EN37" s="108">
        <v>71.533000000000001</v>
      </c>
      <c r="EO37" s="108">
        <v>64.906999999999996</v>
      </c>
      <c r="EP37" s="108">
        <v>137.63</v>
      </c>
      <c r="EQ37" s="108">
        <v>37.35</v>
      </c>
      <c r="ER37" s="108">
        <v>39.308999999999997</v>
      </c>
      <c r="ES37" s="108">
        <v>91.867000000000004</v>
      </c>
      <c r="ET37" s="108">
        <v>76.7</v>
      </c>
      <c r="EU37" s="107">
        <v>106.13</v>
      </c>
      <c r="EV37" s="107">
        <v>142.04400000000001</v>
      </c>
      <c r="EW37" s="107">
        <v>109.78400000000001</v>
      </c>
      <c r="EX37" s="107">
        <v>149.608</v>
      </c>
      <c r="EY37" s="107">
        <v>-9.68</v>
      </c>
      <c r="EZ37" s="107">
        <v>-2.109</v>
      </c>
      <c r="FA37" s="107">
        <v>-10.811999999999999</v>
      </c>
      <c r="FB37" s="107">
        <v>38.353000000000002</v>
      </c>
      <c r="FC37" s="107">
        <v>28.652000000000001</v>
      </c>
      <c r="FD37" s="107">
        <v>30.285</v>
      </c>
      <c r="FE37" s="107">
        <v>57.283000000000001</v>
      </c>
      <c r="FF37" s="107">
        <v>138.31299999999999</v>
      </c>
      <c r="FG37" s="107">
        <v>19.725999999999999</v>
      </c>
      <c r="FH37" s="107">
        <v>86.486000000000004</v>
      </c>
      <c r="FI37" s="107">
        <v>-10.939</v>
      </c>
      <c r="FJ37" s="107">
        <v>98.893000000000001</v>
      </c>
      <c r="FK37" s="107">
        <v>145.87700000000001</v>
      </c>
      <c r="FL37" s="113">
        <v>77.635000000000005</v>
      </c>
      <c r="FM37" s="113">
        <v>263.55599999999998</v>
      </c>
    </row>
    <row r="38" spans="2:169" x14ac:dyDescent="0.25">
      <c r="B38" s="3" t="s">
        <v>34</v>
      </c>
      <c r="C38" s="108" t="s">
        <v>12</v>
      </c>
      <c r="D38" s="108" t="s">
        <v>12</v>
      </c>
      <c r="E38" s="108" t="s">
        <v>12</v>
      </c>
      <c r="F38" s="108" t="s">
        <v>12</v>
      </c>
      <c r="G38" s="108" t="s">
        <v>12</v>
      </c>
      <c r="H38" s="108" t="s">
        <v>12</v>
      </c>
      <c r="I38" s="108" t="s">
        <v>12</v>
      </c>
      <c r="J38" s="108" t="s">
        <v>12</v>
      </c>
      <c r="K38" s="108" t="s">
        <v>12</v>
      </c>
      <c r="L38" s="108" t="s">
        <v>12</v>
      </c>
      <c r="M38" s="108" t="s">
        <v>12</v>
      </c>
      <c r="N38" s="108" t="s">
        <v>12</v>
      </c>
      <c r="O38" s="108" t="s">
        <v>12</v>
      </c>
      <c r="P38" s="108" t="s">
        <v>12</v>
      </c>
      <c r="Q38" s="108" t="s">
        <v>12</v>
      </c>
      <c r="R38" s="108" t="s">
        <v>12</v>
      </c>
      <c r="S38" s="108" t="s">
        <v>12</v>
      </c>
      <c r="T38" s="108" t="s">
        <v>12</v>
      </c>
      <c r="U38" s="108" t="s">
        <v>12</v>
      </c>
      <c r="V38" s="108" t="s">
        <v>12</v>
      </c>
      <c r="W38" s="108" t="s">
        <v>12</v>
      </c>
      <c r="X38" s="108" t="s">
        <v>12</v>
      </c>
      <c r="Y38" s="108" t="s">
        <v>12</v>
      </c>
      <c r="Z38" s="108" t="s">
        <v>12</v>
      </c>
      <c r="AA38" s="108" t="s">
        <v>12</v>
      </c>
      <c r="AB38" s="108" t="s">
        <v>12</v>
      </c>
      <c r="AC38" s="108" t="s">
        <v>12</v>
      </c>
      <c r="AD38" s="108" t="s">
        <v>12</v>
      </c>
      <c r="AE38" s="108" t="s">
        <v>12</v>
      </c>
      <c r="AF38" s="108" t="s">
        <v>12</v>
      </c>
      <c r="AG38" s="108" t="s">
        <v>12</v>
      </c>
      <c r="AH38" s="108" t="s">
        <v>12</v>
      </c>
      <c r="AI38" s="108" t="s">
        <v>12</v>
      </c>
      <c r="AJ38" s="108" t="s">
        <v>12</v>
      </c>
      <c r="AK38" s="108" t="s">
        <v>12</v>
      </c>
      <c r="AL38" s="108" t="s">
        <v>12</v>
      </c>
      <c r="AM38" s="108" t="s">
        <v>12</v>
      </c>
      <c r="AN38" s="108" t="s">
        <v>12</v>
      </c>
      <c r="AO38" s="108" t="s">
        <v>12</v>
      </c>
      <c r="AP38" s="108" t="s">
        <v>12</v>
      </c>
      <c r="AQ38" s="108" t="s">
        <v>12</v>
      </c>
      <c r="AR38" s="108" t="s">
        <v>12</v>
      </c>
      <c r="AS38" s="108" t="s">
        <v>12</v>
      </c>
      <c r="AT38" s="108" t="s">
        <v>12</v>
      </c>
      <c r="AU38" s="108" t="s">
        <v>12</v>
      </c>
      <c r="AV38" s="108" t="s">
        <v>12</v>
      </c>
      <c r="AW38" s="108" t="s">
        <v>12</v>
      </c>
      <c r="AX38" s="108" t="s">
        <v>12</v>
      </c>
      <c r="AY38" s="108" t="s">
        <v>12</v>
      </c>
      <c r="AZ38" s="108" t="s">
        <v>12</v>
      </c>
      <c r="BA38" s="108" t="s">
        <v>12</v>
      </c>
      <c r="BB38" s="108" t="s">
        <v>12</v>
      </c>
      <c r="BC38" s="108" t="s">
        <v>12</v>
      </c>
      <c r="BD38" s="108" t="s">
        <v>12</v>
      </c>
      <c r="BE38" s="108" t="s">
        <v>12</v>
      </c>
      <c r="BF38" s="108" t="s">
        <v>12</v>
      </c>
      <c r="BG38" s="108" t="s">
        <v>12</v>
      </c>
      <c r="BH38" s="108" t="s">
        <v>12</v>
      </c>
      <c r="BI38" s="108" t="s">
        <v>12</v>
      </c>
      <c r="BJ38" s="108" t="s">
        <v>12</v>
      </c>
      <c r="BK38" s="108" t="s">
        <v>12</v>
      </c>
      <c r="BL38" s="108" t="s">
        <v>12</v>
      </c>
      <c r="BM38" s="108" t="s">
        <v>12</v>
      </c>
      <c r="BN38" s="108" t="s">
        <v>12</v>
      </c>
      <c r="BO38" s="108" t="s">
        <v>12</v>
      </c>
      <c r="BP38" s="108" t="s">
        <v>12</v>
      </c>
      <c r="BQ38" s="108" t="s">
        <v>12</v>
      </c>
      <c r="BR38" s="108" t="s">
        <v>12</v>
      </c>
      <c r="BS38" s="108" t="s">
        <v>12</v>
      </c>
      <c r="BT38" s="108" t="s">
        <v>12</v>
      </c>
      <c r="BU38" s="108" t="s">
        <v>12</v>
      </c>
      <c r="BV38" s="108" t="s">
        <v>12</v>
      </c>
      <c r="BW38" s="108" t="s">
        <v>12</v>
      </c>
      <c r="BX38" s="108" t="s">
        <v>12</v>
      </c>
      <c r="BY38" s="108">
        <v>869.67600000000004</v>
      </c>
      <c r="BZ38" s="108">
        <v>853.60900000000004</v>
      </c>
      <c r="CA38" s="108">
        <v>877.30700000000002</v>
      </c>
      <c r="CB38" s="108">
        <v>856.53899999999999</v>
      </c>
      <c r="CC38" s="108">
        <v>908.303</v>
      </c>
      <c r="CD38" s="108">
        <v>967.11599999999999</v>
      </c>
      <c r="CE38" s="108">
        <v>1036.29</v>
      </c>
      <c r="CF38" s="108">
        <v>1054.088</v>
      </c>
      <c r="CG38" s="108">
        <v>1147.614</v>
      </c>
      <c r="CH38" s="108">
        <v>1178.134</v>
      </c>
      <c r="CI38" s="108">
        <v>1090.4960000000001</v>
      </c>
      <c r="CJ38" s="108">
        <v>1205.0360000000001</v>
      </c>
      <c r="CK38" s="108">
        <v>1108.231</v>
      </c>
      <c r="CL38" s="108">
        <v>1188.7</v>
      </c>
      <c r="CM38" s="108">
        <v>1062.248</v>
      </c>
      <c r="CN38" s="108">
        <v>1154.4449999999999</v>
      </c>
      <c r="CO38" s="108">
        <v>1180.7639999999999</v>
      </c>
      <c r="CP38" s="108">
        <v>1084.6030000000001</v>
      </c>
      <c r="CQ38" s="108">
        <v>1313.4939999999999</v>
      </c>
      <c r="CR38" s="108">
        <v>1352.203</v>
      </c>
      <c r="CS38" s="108">
        <v>1398.5509999999999</v>
      </c>
      <c r="CT38" s="108">
        <v>1420.951</v>
      </c>
      <c r="CU38" s="108">
        <v>1470.4079999999999</v>
      </c>
      <c r="CV38" s="108">
        <v>1448.623</v>
      </c>
      <c r="CW38" s="108">
        <v>1014.202</v>
      </c>
      <c r="CX38" s="108">
        <v>1166.6980000000001</v>
      </c>
      <c r="CY38" s="108">
        <v>1196.848</v>
      </c>
      <c r="CZ38" s="108">
        <v>1243.749</v>
      </c>
      <c r="DA38" s="108">
        <v>1232.4069999999999</v>
      </c>
      <c r="DB38" s="108">
        <v>1048.8340000000001</v>
      </c>
      <c r="DC38" s="108">
        <v>1124.241</v>
      </c>
      <c r="DD38" s="108">
        <v>1145.509</v>
      </c>
      <c r="DE38" s="108">
        <v>504.60300000000001</v>
      </c>
      <c r="DF38" s="108">
        <v>1023.072</v>
      </c>
      <c r="DG38" s="108">
        <v>1125.943</v>
      </c>
      <c r="DH38" s="108">
        <v>1080.5119999999999</v>
      </c>
      <c r="DI38" s="108">
        <v>1080.558</v>
      </c>
      <c r="DJ38" s="108">
        <v>1035.604</v>
      </c>
      <c r="DK38" s="108">
        <v>915.39700000000005</v>
      </c>
      <c r="DL38" s="108">
        <v>1192.6869999999999</v>
      </c>
      <c r="DM38" s="108">
        <v>841.49</v>
      </c>
      <c r="DN38" s="108">
        <v>859.09500000000003</v>
      </c>
      <c r="DO38" s="108">
        <v>1152.0550000000001</v>
      </c>
      <c r="DP38" s="108">
        <v>1099.0119999999999</v>
      </c>
      <c r="DQ38" s="108">
        <v>1035.7539999999999</v>
      </c>
      <c r="DR38" s="108">
        <v>964.77300000000002</v>
      </c>
      <c r="DS38" s="108">
        <v>1064.9670000000001</v>
      </c>
      <c r="DT38" s="108">
        <v>1039.454</v>
      </c>
      <c r="DU38" s="108">
        <v>804.25</v>
      </c>
      <c r="DV38" s="108">
        <v>1096.6600000000001</v>
      </c>
      <c r="DW38" s="108">
        <v>1187.1099999999999</v>
      </c>
      <c r="DX38" s="108">
        <v>1157.0909999999999</v>
      </c>
      <c r="DY38" s="108">
        <v>822.06600000000003</v>
      </c>
      <c r="DZ38" s="108">
        <v>1114.3440000000001</v>
      </c>
      <c r="EA38" s="108">
        <v>1186.575</v>
      </c>
      <c r="EB38" s="108">
        <v>1192.684</v>
      </c>
      <c r="EC38" s="108">
        <v>1126.394</v>
      </c>
      <c r="ED38" s="108">
        <v>975.44799999999998</v>
      </c>
      <c r="EE38" s="108">
        <v>1203.155</v>
      </c>
      <c r="EF38" s="108">
        <v>1173.441</v>
      </c>
      <c r="EG38" s="108">
        <v>1084.617</v>
      </c>
      <c r="EH38" s="108">
        <v>1082.789</v>
      </c>
      <c r="EI38" s="108">
        <v>1138.5740000000001</v>
      </c>
      <c r="EJ38" s="108">
        <v>1166.9390000000001</v>
      </c>
      <c r="EK38" s="108">
        <v>1133.6949999999999</v>
      </c>
      <c r="EL38" s="108">
        <v>1145.809</v>
      </c>
      <c r="EM38" s="108">
        <v>1215.8969999999999</v>
      </c>
      <c r="EN38" s="108">
        <v>1267.194</v>
      </c>
      <c r="EO38" s="108">
        <v>1113.6849999999999</v>
      </c>
      <c r="EP38" s="108">
        <v>1152.511</v>
      </c>
      <c r="EQ38" s="108">
        <v>1217.0170000000001</v>
      </c>
      <c r="ER38" s="108">
        <v>1174.3510000000001</v>
      </c>
      <c r="ES38" s="108">
        <v>1159.3579999999999</v>
      </c>
      <c r="ET38" s="108">
        <v>1160.75</v>
      </c>
      <c r="EU38" s="107">
        <v>1285.914</v>
      </c>
      <c r="EV38" s="107">
        <v>1319.8620000000001</v>
      </c>
      <c r="EW38" s="107">
        <v>1273.3009999999999</v>
      </c>
      <c r="EX38" s="107">
        <v>1281.1990000000001</v>
      </c>
      <c r="EY38" s="107">
        <v>1363.943</v>
      </c>
      <c r="EZ38" s="107">
        <v>1472.8789999999999</v>
      </c>
      <c r="FA38" s="107">
        <v>1400.1849999999999</v>
      </c>
      <c r="FB38" s="107">
        <v>1407.8810000000001</v>
      </c>
      <c r="FC38" s="107">
        <v>1509.153</v>
      </c>
      <c r="FD38" s="107">
        <v>1585.597</v>
      </c>
      <c r="FE38" s="107">
        <v>1362.7719999999999</v>
      </c>
      <c r="FF38" s="107">
        <v>1282.2270000000001</v>
      </c>
      <c r="FG38" s="107">
        <v>647.41200000000003</v>
      </c>
      <c r="FH38" s="107">
        <v>602.86599999999999</v>
      </c>
      <c r="FI38" s="107">
        <v>626.96199999999999</v>
      </c>
      <c r="FJ38" s="107">
        <v>582.81299999999999</v>
      </c>
      <c r="FK38" s="107">
        <v>631.52099999999996</v>
      </c>
      <c r="FL38" s="113">
        <v>605.66800000000001</v>
      </c>
      <c r="FM38" s="113">
        <v>631.57500000000005</v>
      </c>
    </row>
    <row r="39" spans="2:169" x14ac:dyDescent="0.25">
      <c r="B39" s="3" t="s">
        <v>35</v>
      </c>
      <c r="C39" s="108" t="s">
        <v>12</v>
      </c>
      <c r="D39" s="108" t="s">
        <v>12</v>
      </c>
      <c r="E39" s="108" t="s">
        <v>12</v>
      </c>
      <c r="F39" s="108" t="s">
        <v>12</v>
      </c>
      <c r="G39" s="108" t="s">
        <v>12</v>
      </c>
      <c r="H39" s="108" t="s">
        <v>12</v>
      </c>
      <c r="I39" s="108" t="s">
        <v>12</v>
      </c>
      <c r="J39" s="108" t="s">
        <v>12</v>
      </c>
      <c r="K39" s="108" t="s">
        <v>12</v>
      </c>
      <c r="L39" s="108" t="s">
        <v>12</v>
      </c>
      <c r="M39" s="108" t="s">
        <v>12</v>
      </c>
      <c r="N39" s="108" t="s">
        <v>12</v>
      </c>
      <c r="O39" s="108" t="s">
        <v>12</v>
      </c>
      <c r="P39" s="108" t="s">
        <v>12</v>
      </c>
      <c r="Q39" s="108" t="s">
        <v>12</v>
      </c>
      <c r="R39" s="108" t="s">
        <v>12</v>
      </c>
      <c r="S39" s="108" t="s">
        <v>12</v>
      </c>
      <c r="T39" s="108" t="s">
        <v>12</v>
      </c>
      <c r="U39" s="108" t="s">
        <v>12</v>
      </c>
      <c r="V39" s="108" t="s">
        <v>12</v>
      </c>
      <c r="W39" s="108" t="s">
        <v>12</v>
      </c>
      <c r="X39" s="108" t="s">
        <v>12</v>
      </c>
      <c r="Y39" s="108" t="s">
        <v>12</v>
      </c>
      <c r="Z39" s="108" t="s">
        <v>12</v>
      </c>
      <c r="AA39" s="108" t="s">
        <v>12</v>
      </c>
      <c r="AB39" s="108" t="s">
        <v>12</v>
      </c>
      <c r="AC39" s="108" t="s">
        <v>12</v>
      </c>
      <c r="AD39" s="108" t="s">
        <v>12</v>
      </c>
      <c r="AE39" s="108" t="s">
        <v>12</v>
      </c>
      <c r="AF39" s="108" t="s">
        <v>12</v>
      </c>
      <c r="AG39" s="108" t="s">
        <v>12</v>
      </c>
      <c r="AH39" s="108" t="s">
        <v>12</v>
      </c>
      <c r="AI39" s="108" t="s">
        <v>12</v>
      </c>
      <c r="AJ39" s="108" t="s">
        <v>12</v>
      </c>
      <c r="AK39" s="108" t="s">
        <v>12</v>
      </c>
      <c r="AL39" s="108" t="s">
        <v>12</v>
      </c>
      <c r="AM39" s="108" t="s">
        <v>12</v>
      </c>
      <c r="AN39" s="108" t="s">
        <v>12</v>
      </c>
      <c r="AO39" s="108" t="s">
        <v>12</v>
      </c>
      <c r="AP39" s="108" t="s">
        <v>12</v>
      </c>
      <c r="AQ39" s="108" t="s">
        <v>12</v>
      </c>
      <c r="AR39" s="108" t="s">
        <v>12</v>
      </c>
      <c r="AS39" s="108" t="s">
        <v>12</v>
      </c>
      <c r="AT39" s="108" t="s">
        <v>12</v>
      </c>
      <c r="AU39" s="108" t="s">
        <v>12</v>
      </c>
      <c r="AV39" s="108" t="s">
        <v>12</v>
      </c>
      <c r="AW39" s="108" t="s">
        <v>12</v>
      </c>
      <c r="AX39" s="108" t="s">
        <v>12</v>
      </c>
      <c r="AY39" s="108" t="s">
        <v>12</v>
      </c>
      <c r="AZ39" s="108" t="s">
        <v>12</v>
      </c>
      <c r="BA39" s="108" t="s">
        <v>12</v>
      </c>
      <c r="BB39" s="108" t="s">
        <v>12</v>
      </c>
      <c r="BC39" s="108" t="s">
        <v>12</v>
      </c>
      <c r="BD39" s="108" t="s">
        <v>12</v>
      </c>
      <c r="BE39" s="108" t="s">
        <v>12</v>
      </c>
      <c r="BF39" s="108" t="s">
        <v>12</v>
      </c>
      <c r="BG39" s="108" t="s">
        <v>12</v>
      </c>
      <c r="BH39" s="108" t="s">
        <v>12</v>
      </c>
      <c r="BI39" s="108" t="s">
        <v>12</v>
      </c>
      <c r="BJ39" s="108" t="s">
        <v>12</v>
      </c>
      <c r="BK39" s="108" t="s">
        <v>12</v>
      </c>
      <c r="BL39" s="108" t="s">
        <v>12</v>
      </c>
      <c r="BM39" s="108" t="s">
        <v>12</v>
      </c>
      <c r="BN39" s="108" t="s">
        <v>12</v>
      </c>
      <c r="BO39" s="108" t="s">
        <v>12</v>
      </c>
      <c r="BP39" s="108" t="s">
        <v>12</v>
      </c>
      <c r="BQ39" s="108" t="s">
        <v>12</v>
      </c>
      <c r="BR39" s="108" t="s">
        <v>12</v>
      </c>
      <c r="BS39" s="108" t="s">
        <v>12</v>
      </c>
      <c r="BT39" s="108" t="s">
        <v>12</v>
      </c>
      <c r="BU39" s="108" t="s">
        <v>12</v>
      </c>
      <c r="BV39" s="108" t="s">
        <v>12</v>
      </c>
      <c r="BW39" s="108" t="s">
        <v>12</v>
      </c>
      <c r="BX39" s="108" t="s">
        <v>12</v>
      </c>
      <c r="BY39" s="108">
        <v>2111.4859999999999</v>
      </c>
      <c r="BZ39" s="108">
        <v>3099.36</v>
      </c>
      <c r="CA39" s="108">
        <v>3251.944</v>
      </c>
      <c r="CB39" s="108">
        <v>3972.95</v>
      </c>
      <c r="CC39" s="108">
        <v>5535.9070000000002</v>
      </c>
      <c r="CD39" s="108">
        <v>1702.2470000000001</v>
      </c>
      <c r="CE39" s="108">
        <v>2161.5639999999999</v>
      </c>
      <c r="CF39" s="108">
        <v>2309.8620000000001</v>
      </c>
      <c r="CG39" s="108">
        <v>1955.1</v>
      </c>
      <c r="CH39" s="108">
        <v>2293.1619999999998</v>
      </c>
      <c r="CI39" s="108">
        <v>1672.5</v>
      </c>
      <c r="CJ39" s="108">
        <v>1851.154</v>
      </c>
      <c r="CK39" s="108">
        <v>1433.922</v>
      </c>
      <c r="CL39" s="108">
        <v>1878.4739999999999</v>
      </c>
      <c r="CM39" s="108">
        <v>1507.3219999999999</v>
      </c>
      <c r="CN39" s="108">
        <v>1937.8440000000001</v>
      </c>
      <c r="CO39" s="108">
        <v>2254.56</v>
      </c>
      <c r="CP39" s="108">
        <v>2143.1489999999999</v>
      </c>
      <c r="CQ39" s="108">
        <v>2020.6469999999999</v>
      </c>
      <c r="CR39" s="108">
        <v>2141.3029999999999</v>
      </c>
      <c r="CS39" s="108">
        <v>-1181.5650000000001</v>
      </c>
      <c r="CT39" s="108">
        <v>-611.01300000000003</v>
      </c>
      <c r="CU39" s="108">
        <v>-1272.4390000000001</v>
      </c>
      <c r="CV39" s="108">
        <v>787.09799999999996</v>
      </c>
      <c r="CW39" s="108">
        <v>171.31899999999999</v>
      </c>
      <c r="CX39" s="108">
        <v>-1261.673</v>
      </c>
      <c r="CY39" s="108">
        <v>2582.7910000000002</v>
      </c>
      <c r="CZ39" s="108">
        <v>2788.19</v>
      </c>
      <c r="DA39" s="108">
        <v>2835.308</v>
      </c>
      <c r="DB39" s="108">
        <v>2346.5880000000002</v>
      </c>
      <c r="DC39" s="108">
        <v>1472.4849999999999</v>
      </c>
      <c r="DD39" s="108">
        <v>2127.8220000000001</v>
      </c>
      <c r="DE39" s="108">
        <v>3896.652</v>
      </c>
      <c r="DF39" s="108">
        <v>3667.7849999999999</v>
      </c>
      <c r="DG39" s="108">
        <v>1742.9739999999999</v>
      </c>
      <c r="DH39" s="108">
        <v>1216.2819999999999</v>
      </c>
      <c r="DI39" s="108">
        <v>1709.44</v>
      </c>
      <c r="DJ39" s="108">
        <v>1804.1</v>
      </c>
      <c r="DK39" s="108">
        <v>4049.337</v>
      </c>
      <c r="DL39" s="108">
        <v>4224.7889999999998</v>
      </c>
      <c r="DM39" s="108">
        <v>5600.4750000000004</v>
      </c>
      <c r="DN39" s="108">
        <v>1439.1990000000001</v>
      </c>
      <c r="DO39" s="108">
        <v>4125.5439999999999</v>
      </c>
      <c r="DP39" s="108">
        <v>4438.4009999999998</v>
      </c>
      <c r="DQ39" s="108">
        <v>2605.7069999999999</v>
      </c>
      <c r="DR39" s="108">
        <v>2234.0920000000001</v>
      </c>
      <c r="DS39" s="108">
        <v>2291.2959999999998</v>
      </c>
      <c r="DT39" s="108">
        <v>3022.9319999999998</v>
      </c>
      <c r="DU39" s="108">
        <v>3795.6469999999999</v>
      </c>
      <c r="DV39" s="108">
        <v>2887.3490000000002</v>
      </c>
      <c r="DW39" s="108">
        <v>3377.4670000000001</v>
      </c>
      <c r="DX39" s="108">
        <v>3732.027</v>
      </c>
      <c r="DY39" s="108">
        <v>3391.8040000000001</v>
      </c>
      <c r="DZ39" s="108">
        <v>2898.7559999999999</v>
      </c>
      <c r="EA39" s="108">
        <v>3149.4769999999999</v>
      </c>
      <c r="EB39" s="108">
        <v>4459.1149999999998</v>
      </c>
      <c r="EC39" s="108">
        <v>4267.9790000000003</v>
      </c>
      <c r="ED39" s="108">
        <v>3541.018</v>
      </c>
      <c r="EE39" s="108">
        <v>2777.0839999999998</v>
      </c>
      <c r="EF39" s="108">
        <v>3506.3029999999999</v>
      </c>
      <c r="EG39" s="108">
        <v>3126.5309999999999</v>
      </c>
      <c r="EH39" s="108">
        <v>2724.1990000000001</v>
      </c>
      <c r="EI39" s="108">
        <v>2885.6309999999999</v>
      </c>
      <c r="EJ39" s="108">
        <v>3870.5929999999998</v>
      </c>
      <c r="EK39" s="108">
        <v>3245.252</v>
      </c>
      <c r="EL39" s="108">
        <v>2651.9490000000001</v>
      </c>
      <c r="EM39" s="108">
        <v>2647.4870000000001</v>
      </c>
      <c r="EN39" s="108">
        <v>3690.741</v>
      </c>
      <c r="EO39" s="108">
        <v>4330.2250000000004</v>
      </c>
      <c r="EP39" s="108">
        <v>3783.9470000000001</v>
      </c>
      <c r="EQ39" s="108">
        <v>3312.1689999999999</v>
      </c>
      <c r="ER39" s="108">
        <v>7769.5940000000001</v>
      </c>
      <c r="ES39" s="108">
        <v>8469.6119999999992</v>
      </c>
      <c r="ET39" s="108">
        <v>7719.8389999999999</v>
      </c>
      <c r="EU39" s="107">
        <v>7755.3680000000004</v>
      </c>
      <c r="EV39" s="107">
        <v>6419.3109999999997</v>
      </c>
      <c r="EW39" s="107">
        <v>5687.491</v>
      </c>
      <c r="EX39" s="107">
        <v>4667.348</v>
      </c>
      <c r="EY39" s="107">
        <v>2660.9279999999999</v>
      </c>
      <c r="EZ39" s="107">
        <v>307.12400000000002</v>
      </c>
      <c r="FA39" s="107">
        <v>646.27700000000004</v>
      </c>
      <c r="FB39" s="107">
        <v>481.39600000000002</v>
      </c>
      <c r="FC39" s="107">
        <v>991.17600000000004</v>
      </c>
      <c r="FD39" s="107">
        <v>1653.999</v>
      </c>
      <c r="FE39" s="107">
        <v>363.95600000000002</v>
      </c>
      <c r="FF39" s="107">
        <v>1154.3489999999999</v>
      </c>
      <c r="FG39" s="107">
        <v>1703.7550000000001</v>
      </c>
      <c r="FH39" s="107">
        <v>1784.7380000000001</v>
      </c>
      <c r="FI39" s="107">
        <v>1694.875</v>
      </c>
      <c r="FJ39" s="107">
        <v>408.36399999999998</v>
      </c>
      <c r="FK39" s="107">
        <v>2501.654</v>
      </c>
      <c r="FL39" s="113">
        <v>2115.518</v>
      </c>
      <c r="FM39" s="113">
        <v>2154.2289999999998</v>
      </c>
    </row>
    <row r="40" spans="2:169" x14ac:dyDescent="0.25">
      <c r="B40" s="3" t="s">
        <v>36</v>
      </c>
      <c r="C40" s="108" t="s">
        <v>12</v>
      </c>
      <c r="D40" s="108" t="s">
        <v>12</v>
      </c>
      <c r="E40" s="108" t="s">
        <v>12</v>
      </c>
      <c r="F40" s="108" t="s">
        <v>12</v>
      </c>
      <c r="G40" s="108" t="s">
        <v>12</v>
      </c>
      <c r="H40" s="108" t="s">
        <v>12</v>
      </c>
      <c r="I40" s="108" t="s">
        <v>12</v>
      </c>
      <c r="J40" s="108" t="s">
        <v>12</v>
      </c>
      <c r="K40" s="108" t="s">
        <v>12</v>
      </c>
      <c r="L40" s="108" t="s">
        <v>12</v>
      </c>
      <c r="M40" s="108" t="s">
        <v>12</v>
      </c>
      <c r="N40" s="108" t="s">
        <v>12</v>
      </c>
      <c r="O40" s="108" t="s">
        <v>12</v>
      </c>
      <c r="P40" s="108" t="s">
        <v>12</v>
      </c>
      <c r="Q40" s="108" t="s">
        <v>12</v>
      </c>
      <c r="R40" s="108" t="s">
        <v>12</v>
      </c>
      <c r="S40" s="108" t="s">
        <v>12</v>
      </c>
      <c r="T40" s="108" t="s">
        <v>12</v>
      </c>
      <c r="U40" s="108" t="s">
        <v>12</v>
      </c>
      <c r="V40" s="108" t="s">
        <v>12</v>
      </c>
      <c r="W40" s="108" t="s">
        <v>12</v>
      </c>
      <c r="X40" s="108" t="s">
        <v>12</v>
      </c>
      <c r="Y40" s="108" t="s">
        <v>12</v>
      </c>
      <c r="Z40" s="108" t="s">
        <v>12</v>
      </c>
      <c r="AA40" s="108" t="s">
        <v>12</v>
      </c>
      <c r="AB40" s="108" t="s">
        <v>12</v>
      </c>
      <c r="AC40" s="108" t="s">
        <v>12</v>
      </c>
      <c r="AD40" s="108" t="s">
        <v>12</v>
      </c>
      <c r="AE40" s="108" t="s">
        <v>12</v>
      </c>
      <c r="AF40" s="108" t="s">
        <v>12</v>
      </c>
      <c r="AG40" s="108" t="s">
        <v>12</v>
      </c>
      <c r="AH40" s="108" t="s">
        <v>12</v>
      </c>
      <c r="AI40" s="108" t="s">
        <v>12</v>
      </c>
      <c r="AJ40" s="108" t="s">
        <v>12</v>
      </c>
      <c r="AK40" s="108" t="s">
        <v>12</v>
      </c>
      <c r="AL40" s="108" t="s">
        <v>12</v>
      </c>
      <c r="AM40" s="108" t="s">
        <v>12</v>
      </c>
      <c r="AN40" s="108" t="s">
        <v>12</v>
      </c>
      <c r="AO40" s="108" t="s">
        <v>12</v>
      </c>
      <c r="AP40" s="108" t="s">
        <v>12</v>
      </c>
      <c r="AQ40" s="108" t="s">
        <v>12</v>
      </c>
      <c r="AR40" s="108" t="s">
        <v>12</v>
      </c>
      <c r="AS40" s="108" t="s">
        <v>12</v>
      </c>
      <c r="AT40" s="108" t="s">
        <v>12</v>
      </c>
      <c r="AU40" s="108" t="s">
        <v>12</v>
      </c>
      <c r="AV40" s="108" t="s">
        <v>12</v>
      </c>
      <c r="AW40" s="108" t="s">
        <v>12</v>
      </c>
      <c r="AX40" s="108" t="s">
        <v>12</v>
      </c>
      <c r="AY40" s="108" t="s">
        <v>12</v>
      </c>
      <c r="AZ40" s="108" t="s">
        <v>12</v>
      </c>
      <c r="BA40" s="108" t="s">
        <v>12</v>
      </c>
      <c r="BB40" s="108" t="s">
        <v>12</v>
      </c>
      <c r="BC40" s="108" t="s">
        <v>12</v>
      </c>
      <c r="BD40" s="108" t="s">
        <v>12</v>
      </c>
      <c r="BE40" s="108" t="s">
        <v>12</v>
      </c>
      <c r="BF40" s="108" t="s">
        <v>12</v>
      </c>
      <c r="BG40" s="108" t="s">
        <v>12</v>
      </c>
      <c r="BH40" s="108" t="s">
        <v>12</v>
      </c>
      <c r="BI40" s="108" t="s">
        <v>12</v>
      </c>
      <c r="BJ40" s="108" t="s">
        <v>12</v>
      </c>
      <c r="BK40" s="108" t="s">
        <v>12</v>
      </c>
      <c r="BL40" s="108" t="s">
        <v>12</v>
      </c>
      <c r="BM40" s="108" t="s">
        <v>12</v>
      </c>
      <c r="BN40" s="108" t="s">
        <v>12</v>
      </c>
      <c r="BO40" s="108" t="s">
        <v>12</v>
      </c>
      <c r="BP40" s="108" t="s">
        <v>12</v>
      </c>
      <c r="BQ40" s="108" t="s">
        <v>12</v>
      </c>
      <c r="BR40" s="108" t="s">
        <v>12</v>
      </c>
      <c r="BS40" s="108" t="s">
        <v>12</v>
      </c>
      <c r="BT40" s="108" t="s">
        <v>12</v>
      </c>
      <c r="BU40" s="108" t="s">
        <v>12</v>
      </c>
      <c r="BV40" s="108" t="s">
        <v>12</v>
      </c>
      <c r="BW40" s="108" t="s">
        <v>12</v>
      </c>
      <c r="BX40" s="108" t="s">
        <v>12</v>
      </c>
      <c r="BY40" s="108">
        <v>-40.843000000000004</v>
      </c>
      <c r="BZ40" s="108">
        <v>-29.890999999999998</v>
      </c>
      <c r="CA40" s="108">
        <v>-3.7839999999999998</v>
      </c>
      <c r="CB40" s="108">
        <v>-20.477</v>
      </c>
      <c r="CC40" s="108">
        <v>-17.824000000000002</v>
      </c>
      <c r="CD40" s="108">
        <v>13.002000000000001</v>
      </c>
      <c r="CE40" s="108">
        <v>37.076000000000001</v>
      </c>
      <c r="CF40" s="108">
        <v>6.6769999999999996</v>
      </c>
      <c r="CG40" s="108">
        <v>47.573</v>
      </c>
      <c r="CH40" s="108">
        <v>11.497999999999999</v>
      </c>
      <c r="CI40" s="108">
        <v>37.436999999999998</v>
      </c>
      <c r="CJ40" s="108">
        <v>47.296999999999997</v>
      </c>
      <c r="CK40" s="108">
        <v>37.058999999999997</v>
      </c>
      <c r="CL40" s="108">
        <v>38.738999999999997</v>
      </c>
      <c r="CM40" s="108">
        <v>55.954999999999998</v>
      </c>
      <c r="CN40" s="108">
        <v>44.97</v>
      </c>
      <c r="CO40" s="108">
        <v>25.353999999999999</v>
      </c>
      <c r="CP40" s="108">
        <v>-14.388999999999999</v>
      </c>
      <c r="CQ40" s="108">
        <v>2.64</v>
      </c>
      <c r="CR40" s="108">
        <v>-44.225999999999999</v>
      </c>
      <c r="CS40" s="108">
        <v>-88.102000000000004</v>
      </c>
      <c r="CT40" s="108">
        <v>-289.15199999999999</v>
      </c>
      <c r="CU40" s="108">
        <v>-311.14999999999998</v>
      </c>
      <c r="CV40" s="108">
        <v>-453.63</v>
      </c>
      <c r="CW40" s="108">
        <v>-613.346</v>
      </c>
      <c r="CX40" s="108">
        <v>-809.08199999999999</v>
      </c>
      <c r="CY40" s="108">
        <v>-866.92499999999995</v>
      </c>
      <c r="CZ40" s="108">
        <v>-1076.761</v>
      </c>
      <c r="DA40" s="108">
        <v>-1202.9369999999999</v>
      </c>
      <c r="DB40" s="108">
        <v>-1470.0889999999999</v>
      </c>
      <c r="DC40" s="108">
        <v>-926.37400000000002</v>
      </c>
      <c r="DD40" s="108">
        <v>-1214.482</v>
      </c>
      <c r="DE40" s="108">
        <v>-1188.5740000000001</v>
      </c>
      <c r="DF40" s="108">
        <v>-1512.9090000000001</v>
      </c>
      <c r="DG40" s="108">
        <v>-999.74300000000005</v>
      </c>
      <c r="DH40" s="108">
        <v>-975.88599999999997</v>
      </c>
      <c r="DI40" s="108">
        <v>-1140.527</v>
      </c>
      <c r="DJ40" s="108">
        <v>-1632.45</v>
      </c>
      <c r="DK40" s="108">
        <v>-754.81100000000004</v>
      </c>
      <c r="DL40" s="108">
        <v>-863.35599999999999</v>
      </c>
      <c r="DM40" s="108">
        <v>-218.09399999999999</v>
      </c>
      <c r="DN40" s="108">
        <v>-519.71500000000003</v>
      </c>
      <c r="DO40" s="108">
        <v>-158.03700000000001</v>
      </c>
      <c r="DP40" s="108">
        <v>-9.7059999999999995</v>
      </c>
      <c r="DQ40" s="108">
        <v>-44.933</v>
      </c>
      <c r="DR40" s="108">
        <v>-173.38</v>
      </c>
      <c r="DS40" s="108">
        <v>-25.097999999999999</v>
      </c>
      <c r="DT40" s="108">
        <v>-5.8719999999999999</v>
      </c>
      <c r="DU40" s="108">
        <v>-140.16999999999999</v>
      </c>
      <c r="DV40" s="108">
        <v>-146.441</v>
      </c>
      <c r="DW40" s="108">
        <v>-47.134999999999998</v>
      </c>
      <c r="DX40" s="108">
        <v>66.117000000000004</v>
      </c>
      <c r="DY40" s="108">
        <v>-8.7409999999999997</v>
      </c>
      <c r="DZ40" s="108">
        <v>178.971</v>
      </c>
      <c r="EA40" s="108">
        <v>19.071999999999999</v>
      </c>
      <c r="EB40" s="108">
        <v>40.640999999999998</v>
      </c>
      <c r="EC40" s="108">
        <v>142.16399999999999</v>
      </c>
      <c r="ED40" s="108">
        <v>-41.222000000000001</v>
      </c>
      <c r="EE40" s="108">
        <v>3.7610000000000001</v>
      </c>
      <c r="EF40" s="108">
        <v>5.4489999999999998</v>
      </c>
      <c r="EG40" s="108">
        <v>-44.991999999999997</v>
      </c>
      <c r="EH40" s="108">
        <v>-70.436999999999998</v>
      </c>
      <c r="EI40" s="108">
        <v>10.278</v>
      </c>
      <c r="EJ40" s="108">
        <v>-12.177</v>
      </c>
      <c r="EK40" s="108">
        <v>-57.064999999999998</v>
      </c>
      <c r="EL40" s="108">
        <v>-54.551000000000002</v>
      </c>
      <c r="EM40" s="108">
        <v>17.245000000000001</v>
      </c>
      <c r="EN40" s="108">
        <v>-5.851</v>
      </c>
      <c r="EO40" s="108">
        <v>38.616999999999997</v>
      </c>
      <c r="EP40" s="108">
        <v>-46.61</v>
      </c>
      <c r="EQ40" s="108">
        <v>-10.102</v>
      </c>
      <c r="ER40" s="108">
        <v>-41.515999999999998</v>
      </c>
      <c r="ES40" s="108">
        <v>-4.0090000000000003</v>
      </c>
      <c r="ET40" s="108">
        <v>23.686</v>
      </c>
      <c r="EU40" s="107">
        <v>58.052</v>
      </c>
      <c r="EV40" s="107">
        <v>62.177999999999997</v>
      </c>
      <c r="EW40" s="107">
        <v>43.65</v>
      </c>
      <c r="EX40" s="107">
        <v>82.998999999999995</v>
      </c>
      <c r="EY40" s="107">
        <v>98.073999999999998</v>
      </c>
      <c r="EZ40" s="107">
        <v>176.238</v>
      </c>
      <c r="FA40" s="107">
        <v>38.054000000000002</v>
      </c>
      <c r="FB40" s="107">
        <v>26.533000000000001</v>
      </c>
      <c r="FC40" s="107">
        <v>40.343000000000004</v>
      </c>
      <c r="FD40" s="107">
        <v>57.17</v>
      </c>
      <c r="FE40" s="107">
        <v>40.228999999999999</v>
      </c>
      <c r="FF40" s="107">
        <v>17.155999999999999</v>
      </c>
      <c r="FG40" s="107">
        <v>37.241</v>
      </c>
      <c r="FH40" s="107">
        <v>42.249000000000002</v>
      </c>
      <c r="FI40" s="107">
        <v>8.4469999999999992</v>
      </c>
      <c r="FJ40" s="107">
        <v>-46.582000000000001</v>
      </c>
      <c r="FK40" s="107">
        <v>1.127</v>
      </c>
      <c r="FL40" s="113">
        <v>17.363</v>
      </c>
      <c r="FM40" s="113">
        <v>27.594999999999999</v>
      </c>
    </row>
    <row r="41" spans="2:169" x14ac:dyDescent="0.25">
      <c r="B41" s="3" t="s">
        <v>37</v>
      </c>
      <c r="C41" s="108" t="s">
        <v>12</v>
      </c>
      <c r="D41" s="108" t="s">
        <v>12</v>
      </c>
      <c r="E41" s="108" t="s">
        <v>12</v>
      </c>
      <c r="F41" s="108" t="s">
        <v>12</v>
      </c>
      <c r="G41" s="108" t="s">
        <v>12</v>
      </c>
      <c r="H41" s="108" t="s">
        <v>12</v>
      </c>
      <c r="I41" s="108" t="s">
        <v>12</v>
      </c>
      <c r="J41" s="108" t="s">
        <v>12</v>
      </c>
      <c r="K41" s="108" t="s">
        <v>12</v>
      </c>
      <c r="L41" s="108" t="s">
        <v>12</v>
      </c>
      <c r="M41" s="108" t="s">
        <v>12</v>
      </c>
      <c r="N41" s="108" t="s">
        <v>12</v>
      </c>
      <c r="O41" s="108" t="s">
        <v>12</v>
      </c>
      <c r="P41" s="108" t="s">
        <v>12</v>
      </c>
      <c r="Q41" s="108" t="s">
        <v>12</v>
      </c>
      <c r="R41" s="108" t="s">
        <v>12</v>
      </c>
      <c r="S41" s="108" t="s">
        <v>12</v>
      </c>
      <c r="T41" s="108" t="s">
        <v>12</v>
      </c>
      <c r="U41" s="108" t="s">
        <v>12</v>
      </c>
      <c r="V41" s="108" t="s">
        <v>12</v>
      </c>
      <c r="W41" s="108" t="s">
        <v>12</v>
      </c>
      <c r="X41" s="108" t="s">
        <v>12</v>
      </c>
      <c r="Y41" s="108" t="s">
        <v>12</v>
      </c>
      <c r="Z41" s="108" t="s">
        <v>12</v>
      </c>
      <c r="AA41" s="108" t="s">
        <v>12</v>
      </c>
      <c r="AB41" s="108" t="s">
        <v>12</v>
      </c>
      <c r="AC41" s="108" t="s">
        <v>12</v>
      </c>
      <c r="AD41" s="108" t="s">
        <v>12</v>
      </c>
      <c r="AE41" s="108" t="s">
        <v>12</v>
      </c>
      <c r="AF41" s="108" t="s">
        <v>12</v>
      </c>
      <c r="AG41" s="108" t="s">
        <v>12</v>
      </c>
      <c r="AH41" s="108" t="s">
        <v>12</v>
      </c>
      <c r="AI41" s="108" t="s">
        <v>12</v>
      </c>
      <c r="AJ41" s="108" t="s">
        <v>12</v>
      </c>
      <c r="AK41" s="108" t="s">
        <v>12</v>
      </c>
      <c r="AL41" s="108" t="s">
        <v>12</v>
      </c>
      <c r="AM41" s="108" t="s">
        <v>12</v>
      </c>
      <c r="AN41" s="108" t="s">
        <v>12</v>
      </c>
      <c r="AO41" s="108" t="s">
        <v>12</v>
      </c>
      <c r="AP41" s="108" t="s">
        <v>12</v>
      </c>
      <c r="AQ41" s="108" t="s">
        <v>12</v>
      </c>
      <c r="AR41" s="108" t="s">
        <v>12</v>
      </c>
      <c r="AS41" s="108" t="s">
        <v>12</v>
      </c>
      <c r="AT41" s="108" t="s">
        <v>12</v>
      </c>
      <c r="AU41" s="108" t="s">
        <v>12</v>
      </c>
      <c r="AV41" s="108" t="s">
        <v>12</v>
      </c>
      <c r="AW41" s="108" t="s">
        <v>12</v>
      </c>
      <c r="AX41" s="108" t="s">
        <v>12</v>
      </c>
      <c r="AY41" s="108" t="s">
        <v>12</v>
      </c>
      <c r="AZ41" s="108" t="s">
        <v>12</v>
      </c>
      <c r="BA41" s="108" t="s">
        <v>12</v>
      </c>
      <c r="BB41" s="108" t="s">
        <v>12</v>
      </c>
      <c r="BC41" s="108" t="s">
        <v>12</v>
      </c>
      <c r="BD41" s="108" t="s">
        <v>12</v>
      </c>
      <c r="BE41" s="108" t="s">
        <v>12</v>
      </c>
      <c r="BF41" s="108" t="s">
        <v>12</v>
      </c>
      <c r="BG41" s="108" t="s">
        <v>12</v>
      </c>
      <c r="BH41" s="108" t="s">
        <v>12</v>
      </c>
      <c r="BI41" s="108" t="s">
        <v>12</v>
      </c>
      <c r="BJ41" s="108" t="s">
        <v>12</v>
      </c>
      <c r="BK41" s="108" t="s">
        <v>12</v>
      </c>
      <c r="BL41" s="108" t="s">
        <v>12</v>
      </c>
      <c r="BM41" s="108" t="s">
        <v>12</v>
      </c>
      <c r="BN41" s="108" t="s">
        <v>12</v>
      </c>
      <c r="BO41" s="108" t="s">
        <v>12</v>
      </c>
      <c r="BP41" s="108" t="s">
        <v>12</v>
      </c>
      <c r="BQ41" s="108" t="s">
        <v>12</v>
      </c>
      <c r="BR41" s="108" t="s">
        <v>12</v>
      </c>
      <c r="BS41" s="108" t="s">
        <v>12</v>
      </c>
      <c r="BT41" s="108" t="s">
        <v>12</v>
      </c>
      <c r="BU41" s="108" t="s">
        <v>12</v>
      </c>
      <c r="BV41" s="108" t="s">
        <v>12</v>
      </c>
      <c r="BW41" s="108" t="s">
        <v>12</v>
      </c>
      <c r="BX41" s="108" t="s">
        <v>12</v>
      </c>
      <c r="BY41" s="108">
        <v>563.68299999999999</v>
      </c>
      <c r="BZ41" s="108">
        <v>518.82600000000002</v>
      </c>
      <c r="CA41" s="108">
        <v>335.642</v>
      </c>
      <c r="CB41" s="108">
        <v>648.00699999999995</v>
      </c>
      <c r="CC41" s="108">
        <v>-255.04599999999999</v>
      </c>
      <c r="CD41" s="108">
        <v>338.04300000000001</v>
      </c>
      <c r="CE41" s="108">
        <v>274.48599999999999</v>
      </c>
      <c r="CF41" s="108">
        <v>1497.5350000000001</v>
      </c>
      <c r="CG41" s="108">
        <v>381.62299999999999</v>
      </c>
      <c r="CH41" s="108">
        <v>239.12100000000001</v>
      </c>
      <c r="CI41" s="108">
        <v>235.64599999999999</v>
      </c>
      <c r="CJ41" s="108">
        <v>441.78399999999999</v>
      </c>
      <c r="CK41" s="108">
        <v>564.62900000000002</v>
      </c>
      <c r="CL41" s="108">
        <v>668.29300000000001</v>
      </c>
      <c r="CM41" s="108">
        <v>350.94299999999998</v>
      </c>
      <c r="CN41" s="108">
        <v>621.11400000000003</v>
      </c>
      <c r="CO41" s="108">
        <v>911.23099999999999</v>
      </c>
      <c r="CP41" s="108">
        <v>1116.7829999999999</v>
      </c>
      <c r="CQ41" s="108">
        <v>522.60699999999997</v>
      </c>
      <c r="CR41" s="108">
        <v>918.76199999999994</v>
      </c>
      <c r="CS41" s="108">
        <v>1350.06</v>
      </c>
      <c r="CT41" s="108">
        <v>2050.7460000000001</v>
      </c>
      <c r="CU41" s="108">
        <v>2444.1619999999998</v>
      </c>
      <c r="CV41" s="108">
        <v>15.294</v>
      </c>
      <c r="CW41" s="108">
        <v>277.77300000000002</v>
      </c>
      <c r="CX41" s="108">
        <v>-198.74600000000001</v>
      </c>
      <c r="CY41" s="108">
        <v>800.42100000000005</v>
      </c>
      <c r="CZ41" s="108">
        <v>3185.33</v>
      </c>
      <c r="DA41" s="108">
        <v>197.91800000000001</v>
      </c>
      <c r="DB41" s="108">
        <v>403.25</v>
      </c>
      <c r="DC41" s="108">
        <v>-110.07299999999999</v>
      </c>
      <c r="DD41" s="108">
        <v>-70.602999999999994</v>
      </c>
      <c r="DE41" s="108">
        <v>798.33</v>
      </c>
      <c r="DF41" s="108">
        <v>493.185</v>
      </c>
      <c r="DG41" s="108">
        <v>125.54900000000001</v>
      </c>
      <c r="DH41" s="108">
        <v>506.375</v>
      </c>
      <c r="DI41" s="108">
        <v>82.685000000000002</v>
      </c>
      <c r="DJ41" s="108">
        <v>48.966000000000001</v>
      </c>
      <c r="DK41" s="108">
        <v>128.71700000000001</v>
      </c>
      <c r="DL41" s="108">
        <v>-444.60199999999998</v>
      </c>
      <c r="DM41" s="108">
        <v>257.298</v>
      </c>
      <c r="DN41" s="108">
        <v>290.86099999999999</v>
      </c>
      <c r="DO41" s="108">
        <v>-17.948</v>
      </c>
      <c r="DP41" s="108">
        <v>155.16</v>
      </c>
      <c r="DQ41" s="108">
        <v>285.62</v>
      </c>
      <c r="DR41" s="108">
        <v>1872.49</v>
      </c>
      <c r="DS41" s="108">
        <v>263.59699999999998</v>
      </c>
      <c r="DT41" s="108">
        <v>498.90699999999998</v>
      </c>
      <c r="DU41" s="108">
        <v>648.14599999999996</v>
      </c>
      <c r="DV41" s="108">
        <v>331.178</v>
      </c>
      <c r="DW41" s="108">
        <v>269.858</v>
      </c>
      <c r="DX41" s="108">
        <v>324.29899999999998</v>
      </c>
      <c r="DY41" s="108">
        <v>477.06900000000002</v>
      </c>
      <c r="DZ41" s="108">
        <v>967.41700000000003</v>
      </c>
      <c r="EA41" s="108">
        <v>276.68799999999999</v>
      </c>
      <c r="EB41" s="108">
        <v>443.99700000000001</v>
      </c>
      <c r="EC41" s="108">
        <v>229.38300000000001</v>
      </c>
      <c r="ED41" s="108">
        <v>265.86</v>
      </c>
      <c r="EE41" s="108">
        <v>148.98500000000001</v>
      </c>
      <c r="EF41" s="108">
        <v>6.6420000000000003</v>
      </c>
      <c r="EG41" s="108">
        <v>306.93900000000002</v>
      </c>
      <c r="EH41" s="108">
        <v>326.66199999999998</v>
      </c>
      <c r="EI41" s="108">
        <v>271.63400000000001</v>
      </c>
      <c r="EJ41" s="108">
        <v>394.661</v>
      </c>
      <c r="EK41" s="108">
        <v>264.12799999999999</v>
      </c>
      <c r="EL41" s="108">
        <v>721.34500000000003</v>
      </c>
      <c r="EM41" s="108">
        <v>404.74200000000002</v>
      </c>
      <c r="EN41" s="108">
        <v>342.12200000000001</v>
      </c>
      <c r="EO41" s="108">
        <v>515.52700000000004</v>
      </c>
      <c r="EP41" s="108">
        <v>-1533.759</v>
      </c>
      <c r="EQ41" s="108">
        <v>78.150999999999996</v>
      </c>
      <c r="ER41" s="108">
        <v>251.304</v>
      </c>
      <c r="ES41" s="108">
        <v>84.643000000000001</v>
      </c>
      <c r="ET41" s="108">
        <v>39.368000000000002</v>
      </c>
      <c r="EU41" s="107">
        <v>142.274</v>
      </c>
      <c r="EV41" s="107">
        <v>327.93599999999998</v>
      </c>
      <c r="EW41" s="107">
        <v>-61.670999999999999</v>
      </c>
      <c r="EX41" s="107">
        <v>217.70699999999999</v>
      </c>
      <c r="EY41" s="107">
        <v>421.13499999999999</v>
      </c>
      <c r="EZ41" s="107">
        <v>470.24200000000002</v>
      </c>
      <c r="FA41" s="107">
        <v>1074.26</v>
      </c>
      <c r="FB41" s="107">
        <v>976.42499999999995</v>
      </c>
      <c r="FC41" s="107">
        <v>1396.44</v>
      </c>
      <c r="FD41" s="107">
        <v>388.69799999999998</v>
      </c>
      <c r="FE41" s="107">
        <v>863.92899999999997</v>
      </c>
      <c r="FF41" s="107">
        <v>243.86</v>
      </c>
      <c r="FG41" s="107">
        <v>1454.827</v>
      </c>
      <c r="FH41" s="107">
        <v>814.33299999999997</v>
      </c>
      <c r="FI41" s="107">
        <v>-6.5469999999999997</v>
      </c>
      <c r="FJ41" s="107">
        <v>470.9</v>
      </c>
      <c r="FK41" s="107">
        <v>306.13099999999997</v>
      </c>
      <c r="FL41" s="113">
        <v>23.494</v>
      </c>
      <c r="FM41" s="113">
        <v>372.98899999999998</v>
      </c>
    </row>
    <row r="42" spans="2:169" x14ac:dyDescent="0.25">
      <c r="B42" s="3" t="s">
        <v>38</v>
      </c>
      <c r="C42" s="108" t="s">
        <v>12</v>
      </c>
      <c r="D42" s="108" t="s">
        <v>12</v>
      </c>
      <c r="E42" s="108" t="s">
        <v>12</v>
      </c>
      <c r="F42" s="108" t="s">
        <v>12</v>
      </c>
      <c r="G42" s="108" t="s">
        <v>12</v>
      </c>
      <c r="H42" s="108" t="s">
        <v>12</v>
      </c>
      <c r="I42" s="108" t="s">
        <v>12</v>
      </c>
      <c r="J42" s="108" t="s">
        <v>12</v>
      </c>
      <c r="K42" s="108" t="s">
        <v>12</v>
      </c>
      <c r="L42" s="108" t="s">
        <v>12</v>
      </c>
      <c r="M42" s="108" t="s">
        <v>12</v>
      </c>
      <c r="N42" s="108" t="s">
        <v>12</v>
      </c>
      <c r="O42" s="108" t="s">
        <v>12</v>
      </c>
      <c r="P42" s="108" t="s">
        <v>12</v>
      </c>
      <c r="Q42" s="108" t="s">
        <v>12</v>
      </c>
      <c r="R42" s="108" t="s">
        <v>12</v>
      </c>
      <c r="S42" s="108" t="s">
        <v>12</v>
      </c>
      <c r="T42" s="108" t="s">
        <v>12</v>
      </c>
      <c r="U42" s="108" t="s">
        <v>12</v>
      </c>
      <c r="V42" s="108" t="s">
        <v>12</v>
      </c>
      <c r="W42" s="108" t="s">
        <v>12</v>
      </c>
      <c r="X42" s="108" t="s">
        <v>12</v>
      </c>
      <c r="Y42" s="108" t="s">
        <v>12</v>
      </c>
      <c r="Z42" s="108" t="s">
        <v>12</v>
      </c>
      <c r="AA42" s="108" t="s">
        <v>12</v>
      </c>
      <c r="AB42" s="108" t="s">
        <v>12</v>
      </c>
      <c r="AC42" s="108" t="s">
        <v>12</v>
      </c>
      <c r="AD42" s="108" t="s">
        <v>12</v>
      </c>
      <c r="AE42" s="108" t="s">
        <v>12</v>
      </c>
      <c r="AF42" s="108" t="s">
        <v>12</v>
      </c>
      <c r="AG42" s="108" t="s">
        <v>12</v>
      </c>
      <c r="AH42" s="108" t="s">
        <v>12</v>
      </c>
      <c r="AI42" s="108" t="s">
        <v>12</v>
      </c>
      <c r="AJ42" s="108" t="s">
        <v>12</v>
      </c>
      <c r="AK42" s="108" t="s">
        <v>12</v>
      </c>
      <c r="AL42" s="108" t="s">
        <v>12</v>
      </c>
      <c r="AM42" s="108" t="s">
        <v>12</v>
      </c>
      <c r="AN42" s="108" t="s">
        <v>12</v>
      </c>
      <c r="AO42" s="108" t="s">
        <v>12</v>
      </c>
      <c r="AP42" s="108" t="s">
        <v>12</v>
      </c>
      <c r="AQ42" s="108" t="s">
        <v>12</v>
      </c>
      <c r="AR42" s="108" t="s">
        <v>12</v>
      </c>
      <c r="AS42" s="108" t="s">
        <v>12</v>
      </c>
      <c r="AT42" s="108" t="s">
        <v>12</v>
      </c>
      <c r="AU42" s="108" t="s">
        <v>12</v>
      </c>
      <c r="AV42" s="108" t="s">
        <v>12</v>
      </c>
      <c r="AW42" s="108" t="s">
        <v>12</v>
      </c>
      <c r="AX42" s="108" t="s">
        <v>12</v>
      </c>
      <c r="AY42" s="108" t="s">
        <v>12</v>
      </c>
      <c r="AZ42" s="108" t="s">
        <v>12</v>
      </c>
      <c r="BA42" s="108" t="s">
        <v>12</v>
      </c>
      <c r="BB42" s="108" t="s">
        <v>12</v>
      </c>
      <c r="BC42" s="108" t="s">
        <v>12</v>
      </c>
      <c r="BD42" s="108" t="s">
        <v>12</v>
      </c>
      <c r="BE42" s="108" t="s">
        <v>12</v>
      </c>
      <c r="BF42" s="108" t="s">
        <v>12</v>
      </c>
      <c r="BG42" s="108" t="s">
        <v>12</v>
      </c>
      <c r="BH42" s="108" t="s">
        <v>12</v>
      </c>
      <c r="BI42" s="108" t="s">
        <v>12</v>
      </c>
      <c r="BJ42" s="108" t="s">
        <v>12</v>
      </c>
      <c r="BK42" s="108" t="s">
        <v>12</v>
      </c>
      <c r="BL42" s="108" t="s">
        <v>12</v>
      </c>
      <c r="BM42" s="108" t="s">
        <v>12</v>
      </c>
      <c r="BN42" s="108" t="s">
        <v>12</v>
      </c>
      <c r="BO42" s="108" t="s">
        <v>12</v>
      </c>
      <c r="BP42" s="108" t="s">
        <v>12</v>
      </c>
      <c r="BQ42" s="108" t="s">
        <v>12</v>
      </c>
      <c r="BR42" s="108" t="s">
        <v>12</v>
      </c>
      <c r="BS42" s="108" t="s">
        <v>12</v>
      </c>
      <c r="BT42" s="108" t="s">
        <v>12</v>
      </c>
      <c r="BU42" s="108" t="s">
        <v>12</v>
      </c>
      <c r="BV42" s="108" t="s">
        <v>12</v>
      </c>
      <c r="BW42" s="108" t="s">
        <v>12</v>
      </c>
      <c r="BX42" s="108" t="s">
        <v>12</v>
      </c>
      <c r="BY42" s="108">
        <v>15986.333000000001</v>
      </c>
      <c r="BZ42" s="108">
        <v>15785.588</v>
      </c>
      <c r="CA42" s="108">
        <v>15373.503000000001</v>
      </c>
      <c r="CB42" s="108">
        <v>14990.083000000001</v>
      </c>
      <c r="CC42" s="108">
        <v>12740.08</v>
      </c>
      <c r="CD42" s="108">
        <v>17036.856</v>
      </c>
      <c r="CE42" s="108">
        <v>16984.484</v>
      </c>
      <c r="CF42" s="108">
        <v>15417.439</v>
      </c>
      <c r="CG42" s="108">
        <v>16009.591</v>
      </c>
      <c r="CH42" s="108">
        <v>17687.98</v>
      </c>
      <c r="CI42" s="108">
        <v>17545.170999999998</v>
      </c>
      <c r="CJ42" s="108">
        <v>18857.463</v>
      </c>
      <c r="CK42" s="108">
        <v>18560.593000000001</v>
      </c>
      <c r="CL42" s="108">
        <v>18167.903999999999</v>
      </c>
      <c r="CM42" s="108">
        <v>19261.636999999999</v>
      </c>
      <c r="CN42" s="108">
        <v>20330.419999999998</v>
      </c>
      <c r="CO42" s="108">
        <v>20671.065999999999</v>
      </c>
      <c r="CP42" s="108">
        <v>20210.609</v>
      </c>
      <c r="CQ42" s="108">
        <v>19617.732</v>
      </c>
      <c r="CR42" s="108">
        <v>21143.717000000001</v>
      </c>
      <c r="CS42" s="108">
        <v>21636.587</v>
      </c>
      <c r="CT42" s="108">
        <v>22233.738000000001</v>
      </c>
      <c r="CU42" s="108">
        <v>22058.626</v>
      </c>
      <c r="CV42" s="108">
        <v>20131.213</v>
      </c>
      <c r="CW42" s="108">
        <v>20544.991999999998</v>
      </c>
      <c r="CX42" s="108">
        <v>27086.281999999999</v>
      </c>
      <c r="CY42" s="108">
        <v>25122.388999999999</v>
      </c>
      <c r="CZ42" s="108">
        <v>23103.061000000002</v>
      </c>
      <c r="DA42" s="108">
        <v>23278.304</v>
      </c>
      <c r="DB42" s="108">
        <v>26061.262999999999</v>
      </c>
      <c r="DC42" s="108">
        <v>24835.282999999999</v>
      </c>
      <c r="DD42" s="108">
        <v>25460.425999999999</v>
      </c>
      <c r="DE42" s="108">
        <v>24030.962</v>
      </c>
      <c r="DF42" s="108">
        <v>26311.09</v>
      </c>
      <c r="DG42" s="108">
        <v>23941.554</v>
      </c>
      <c r="DH42" s="108">
        <v>26530.922999999999</v>
      </c>
      <c r="DI42" s="108">
        <v>31215.924999999999</v>
      </c>
      <c r="DJ42" s="108">
        <v>26891.64</v>
      </c>
      <c r="DK42" s="108">
        <v>28153.67</v>
      </c>
      <c r="DL42" s="108">
        <v>33947.385999999999</v>
      </c>
      <c r="DM42" s="108">
        <v>30738.859</v>
      </c>
      <c r="DN42" s="108">
        <v>36492.381000000001</v>
      </c>
      <c r="DO42" s="108">
        <v>31281.646000000001</v>
      </c>
      <c r="DP42" s="108">
        <v>29376.043000000001</v>
      </c>
      <c r="DQ42" s="108">
        <v>28250.503000000001</v>
      </c>
      <c r="DR42" s="108">
        <v>28137.635999999999</v>
      </c>
      <c r="DS42" s="108">
        <v>29100.25</v>
      </c>
      <c r="DT42" s="108">
        <v>30540.344000000001</v>
      </c>
      <c r="DU42" s="108">
        <v>30748.93</v>
      </c>
      <c r="DV42" s="108">
        <v>30208.848999999998</v>
      </c>
      <c r="DW42" s="108">
        <v>29486.828000000001</v>
      </c>
      <c r="DX42" s="108">
        <v>30043.511999999999</v>
      </c>
      <c r="DY42" s="108">
        <v>31994.251</v>
      </c>
      <c r="DZ42" s="108">
        <v>30608.045999999998</v>
      </c>
      <c r="EA42" s="108">
        <v>29904.493999999999</v>
      </c>
      <c r="EB42" s="108">
        <v>31691.136999999999</v>
      </c>
      <c r="EC42" s="108">
        <v>29061.357</v>
      </c>
      <c r="ED42" s="108">
        <v>26370.856</v>
      </c>
      <c r="EE42" s="108">
        <v>26478.302</v>
      </c>
      <c r="EF42" s="108">
        <v>31142.157999999999</v>
      </c>
      <c r="EG42" s="108">
        <v>29050.317999999999</v>
      </c>
      <c r="EH42" s="108">
        <v>29067.173999999999</v>
      </c>
      <c r="EI42" s="108">
        <v>30645.82</v>
      </c>
      <c r="EJ42" s="108">
        <v>31061.417000000001</v>
      </c>
      <c r="EK42" s="108">
        <v>30975.521000000001</v>
      </c>
      <c r="EL42" s="108">
        <v>33185.402999999998</v>
      </c>
      <c r="EM42" s="108">
        <v>29215.82</v>
      </c>
      <c r="EN42" s="108">
        <v>31759.919000000002</v>
      </c>
      <c r="EO42" s="108">
        <v>34154.616999999998</v>
      </c>
      <c r="EP42" s="108">
        <v>31505.348999999998</v>
      </c>
      <c r="EQ42" s="108">
        <v>35835.654000000002</v>
      </c>
      <c r="ER42" s="108">
        <v>28768.269</v>
      </c>
      <c r="ES42" s="108">
        <v>33814.851000000002</v>
      </c>
      <c r="ET42" s="108">
        <v>32420.324000000001</v>
      </c>
      <c r="EU42" s="107">
        <v>31337.91</v>
      </c>
      <c r="EV42" s="107">
        <v>36551.557000000001</v>
      </c>
      <c r="EW42" s="107">
        <v>35923.961000000003</v>
      </c>
      <c r="EX42" s="107">
        <v>33479.682999999997</v>
      </c>
      <c r="EY42" s="107">
        <v>34031.298000000003</v>
      </c>
      <c r="EZ42" s="107">
        <v>37845.875999999997</v>
      </c>
      <c r="FA42" s="107">
        <v>36000.036</v>
      </c>
      <c r="FB42" s="107">
        <v>27905.829000000002</v>
      </c>
      <c r="FC42" s="107">
        <v>41938.349000000002</v>
      </c>
      <c r="FD42" s="107">
        <v>37333.249000000003</v>
      </c>
      <c r="FE42" s="107">
        <v>34127.1</v>
      </c>
      <c r="FF42" s="107">
        <v>31494.524000000001</v>
      </c>
      <c r="FG42" s="107">
        <v>33798.370000000003</v>
      </c>
      <c r="FH42" s="107">
        <v>34789.195</v>
      </c>
      <c r="FI42" s="107">
        <v>34074.245000000003</v>
      </c>
      <c r="FJ42" s="107">
        <v>34148.432999999997</v>
      </c>
      <c r="FK42" s="107">
        <v>39520.411999999997</v>
      </c>
      <c r="FL42" s="113">
        <v>38273.623</v>
      </c>
      <c r="FM42" s="113">
        <v>36046.527999999998</v>
      </c>
    </row>
    <row r="43" spans="2:169" x14ac:dyDescent="0.25">
      <c r="B43" s="3" t="s">
        <v>39</v>
      </c>
      <c r="C43" s="108">
        <v>21617.332999999999</v>
      </c>
      <c r="D43" s="108">
        <v>23793.753000000001</v>
      </c>
      <c r="E43" s="108">
        <v>22845.780999999999</v>
      </c>
      <c r="F43" s="108">
        <v>27956.967000000001</v>
      </c>
      <c r="G43" s="108">
        <v>25067.594000000001</v>
      </c>
      <c r="H43" s="108">
        <v>27015.195</v>
      </c>
      <c r="I43" s="108">
        <v>27416.21</v>
      </c>
      <c r="J43" s="108">
        <v>30409.876</v>
      </c>
      <c r="K43" s="108">
        <v>29227.506000000001</v>
      </c>
      <c r="L43" s="108">
        <v>31435.350999999999</v>
      </c>
      <c r="M43" s="108">
        <v>31527.550999999999</v>
      </c>
      <c r="N43" s="108">
        <v>35931.699999999997</v>
      </c>
      <c r="O43" s="108">
        <v>30781.089</v>
      </c>
      <c r="P43" s="108">
        <v>32652.654999999999</v>
      </c>
      <c r="Q43" s="108">
        <v>32152.584999999999</v>
      </c>
      <c r="R43" s="108">
        <v>34545.976999999999</v>
      </c>
      <c r="S43" s="108">
        <v>32738.501</v>
      </c>
      <c r="T43" s="108">
        <v>33056.082999999999</v>
      </c>
      <c r="U43" s="108">
        <v>33092.383000000002</v>
      </c>
      <c r="V43" s="108">
        <v>35222.372000000003</v>
      </c>
      <c r="W43" s="108">
        <v>33219.777000000002</v>
      </c>
      <c r="X43" s="108">
        <v>34555.817999999999</v>
      </c>
      <c r="Y43" s="108">
        <v>35378.508000000002</v>
      </c>
      <c r="Z43" s="108">
        <v>38024.451000000001</v>
      </c>
      <c r="AA43" s="108">
        <v>35133.514999999999</v>
      </c>
      <c r="AB43" s="108">
        <v>35658.35</v>
      </c>
      <c r="AC43" s="108">
        <v>36177.633999999998</v>
      </c>
      <c r="AD43" s="108">
        <v>39100.870999999999</v>
      </c>
      <c r="AE43" s="108">
        <v>36697.472999999998</v>
      </c>
      <c r="AF43" s="108">
        <v>37524.955000000002</v>
      </c>
      <c r="AG43" s="108">
        <v>38821.129000000001</v>
      </c>
      <c r="AH43" s="108">
        <v>41273.919000000002</v>
      </c>
      <c r="AI43" s="108">
        <v>38248.944000000003</v>
      </c>
      <c r="AJ43" s="108">
        <v>39490.402000000002</v>
      </c>
      <c r="AK43" s="108">
        <v>39978.144999999997</v>
      </c>
      <c r="AL43" s="108">
        <v>42035.385999999999</v>
      </c>
      <c r="AM43" s="108">
        <v>41330.315000000002</v>
      </c>
      <c r="AN43" s="108">
        <v>43281.455000000002</v>
      </c>
      <c r="AO43" s="108">
        <v>41289.927000000003</v>
      </c>
      <c r="AP43" s="108">
        <v>43365.872000000003</v>
      </c>
      <c r="AQ43" s="108">
        <v>40738.199999999997</v>
      </c>
      <c r="AR43" s="108">
        <v>41677.353000000003</v>
      </c>
      <c r="AS43" s="108">
        <v>42057.79</v>
      </c>
      <c r="AT43" s="108">
        <v>44603.853999999999</v>
      </c>
      <c r="AU43" s="108">
        <v>42721.974999999999</v>
      </c>
      <c r="AV43" s="108">
        <v>43052.029000000002</v>
      </c>
      <c r="AW43" s="108">
        <v>42467.040000000001</v>
      </c>
      <c r="AX43" s="108">
        <v>45046.021999999997</v>
      </c>
      <c r="AY43" s="108">
        <v>46116.603000000003</v>
      </c>
      <c r="AZ43" s="108">
        <v>45020.633999999998</v>
      </c>
      <c r="BA43" s="108">
        <v>49334.908000000003</v>
      </c>
      <c r="BB43" s="108">
        <v>47662.239999999998</v>
      </c>
      <c r="BC43" s="108">
        <v>46015.705999999998</v>
      </c>
      <c r="BD43" s="108">
        <v>47024.896999999997</v>
      </c>
      <c r="BE43" s="108">
        <v>49798.644</v>
      </c>
      <c r="BF43" s="108">
        <v>50394.591</v>
      </c>
      <c r="BG43" s="108">
        <v>51524.879000000001</v>
      </c>
      <c r="BH43" s="108">
        <v>52384.853999999999</v>
      </c>
      <c r="BI43" s="108">
        <v>53347.962</v>
      </c>
      <c r="BJ43" s="108">
        <v>61964.381000000001</v>
      </c>
      <c r="BK43" s="108">
        <v>55742.947</v>
      </c>
      <c r="BL43" s="108">
        <v>56920.398000000001</v>
      </c>
      <c r="BM43" s="108">
        <v>56077.25</v>
      </c>
      <c r="BN43" s="108">
        <v>61325.07</v>
      </c>
      <c r="BO43" s="108">
        <v>58210.89</v>
      </c>
      <c r="BP43" s="108">
        <v>61597.09</v>
      </c>
      <c r="BQ43" s="108">
        <v>60334.044999999998</v>
      </c>
      <c r="BR43" s="108">
        <v>62727.661</v>
      </c>
      <c r="BS43" s="108">
        <v>62222.703000000001</v>
      </c>
      <c r="BT43" s="108">
        <v>62739.915999999997</v>
      </c>
      <c r="BU43" s="108">
        <v>63781.777000000002</v>
      </c>
      <c r="BV43" s="108">
        <v>65989.78</v>
      </c>
      <c r="BW43" s="108">
        <v>63835.338000000003</v>
      </c>
      <c r="BX43" s="108">
        <v>64622.569000000003</v>
      </c>
      <c r="BY43" s="108">
        <v>65904.106</v>
      </c>
      <c r="BZ43" s="108">
        <v>70590.472999999998</v>
      </c>
      <c r="CA43" s="108">
        <v>67174.737999999998</v>
      </c>
      <c r="CB43" s="108">
        <v>70184.569000000003</v>
      </c>
      <c r="CC43" s="108">
        <v>70115.751999999993</v>
      </c>
      <c r="CD43" s="108">
        <v>73531.933999999994</v>
      </c>
      <c r="CE43" s="108">
        <v>73759.448000000004</v>
      </c>
      <c r="CF43" s="108">
        <v>76966.411999999997</v>
      </c>
      <c r="CG43" s="108">
        <v>75650.572</v>
      </c>
      <c r="CH43" s="108">
        <v>81126.903000000006</v>
      </c>
      <c r="CI43" s="108">
        <v>77512.425000000003</v>
      </c>
      <c r="CJ43" s="108">
        <v>79809.601999999999</v>
      </c>
      <c r="CK43" s="108">
        <v>80268.904999999999</v>
      </c>
      <c r="CL43" s="108">
        <v>82133.803</v>
      </c>
      <c r="CM43" s="108">
        <v>84608.078999999998</v>
      </c>
      <c r="CN43" s="108">
        <v>85038.73</v>
      </c>
      <c r="CO43" s="108">
        <v>85687.376000000004</v>
      </c>
      <c r="CP43" s="108">
        <v>81056.532999999996</v>
      </c>
      <c r="CQ43" s="108">
        <v>87653.042000000001</v>
      </c>
      <c r="CR43" s="108">
        <v>90933.945000000007</v>
      </c>
      <c r="CS43" s="108">
        <v>90164.986999999994</v>
      </c>
      <c r="CT43" s="108">
        <v>104488.773</v>
      </c>
      <c r="CU43" s="108">
        <v>90882.024999999994</v>
      </c>
      <c r="CV43" s="108">
        <v>97705.660999999993</v>
      </c>
      <c r="CW43" s="108">
        <v>93532.858999999997</v>
      </c>
      <c r="CX43" s="108">
        <v>114721.76</v>
      </c>
      <c r="CY43" s="108">
        <v>109516.50199999999</v>
      </c>
      <c r="CZ43" s="108">
        <v>107779.054</v>
      </c>
      <c r="DA43" s="108">
        <v>92820.592000000004</v>
      </c>
      <c r="DB43" s="108">
        <v>99586.888000000006</v>
      </c>
      <c r="DC43" s="108">
        <v>95341.947</v>
      </c>
      <c r="DD43" s="108">
        <v>97722.694000000003</v>
      </c>
      <c r="DE43" s="108">
        <v>97026.183000000005</v>
      </c>
      <c r="DF43" s="108">
        <v>103602.679</v>
      </c>
      <c r="DG43" s="108">
        <v>102016.193</v>
      </c>
      <c r="DH43" s="108">
        <v>103659.353</v>
      </c>
      <c r="DI43" s="108">
        <v>100451.364</v>
      </c>
      <c r="DJ43" s="108">
        <v>107611.715</v>
      </c>
      <c r="DK43" s="108">
        <v>106476.537</v>
      </c>
      <c r="DL43" s="108">
        <v>103408.09699999999</v>
      </c>
      <c r="DM43" s="108">
        <v>104473.908</v>
      </c>
      <c r="DN43" s="108">
        <v>108493.58199999999</v>
      </c>
      <c r="DO43" s="108">
        <v>102284.774</v>
      </c>
      <c r="DP43" s="108">
        <v>106430.107</v>
      </c>
      <c r="DQ43" s="108">
        <v>106485.367</v>
      </c>
      <c r="DR43" s="108">
        <v>102721.819</v>
      </c>
      <c r="DS43" s="108">
        <v>102292.989</v>
      </c>
      <c r="DT43" s="108">
        <v>104917.879</v>
      </c>
      <c r="DU43" s="108">
        <v>108768.041</v>
      </c>
      <c r="DV43" s="108">
        <v>108504.88400000001</v>
      </c>
      <c r="DW43" s="108">
        <v>103501.00599999999</v>
      </c>
      <c r="DX43" s="108">
        <v>104577.568</v>
      </c>
      <c r="DY43" s="108">
        <v>105530.834</v>
      </c>
      <c r="DZ43" s="108">
        <v>105473.105</v>
      </c>
      <c r="EA43" s="108">
        <v>104797.04</v>
      </c>
      <c r="EB43" s="108">
        <v>105158.643</v>
      </c>
      <c r="EC43" s="108">
        <v>107010.363</v>
      </c>
      <c r="ED43" s="108">
        <v>108697.34699999999</v>
      </c>
      <c r="EE43" s="108">
        <v>109383.61199999999</v>
      </c>
      <c r="EF43" s="108">
        <v>108487.052</v>
      </c>
      <c r="EG43" s="108">
        <v>109330.08</v>
      </c>
      <c r="EH43" s="108">
        <v>117943.749</v>
      </c>
      <c r="EI43" s="108">
        <v>115712.25199999999</v>
      </c>
      <c r="EJ43" s="108">
        <v>113431.681</v>
      </c>
      <c r="EK43" s="108">
        <v>113671.095</v>
      </c>
      <c r="EL43" s="108">
        <v>117773.015</v>
      </c>
      <c r="EM43" s="108">
        <v>115293.181</v>
      </c>
      <c r="EN43" s="108">
        <v>115094.755</v>
      </c>
      <c r="EO43" s="108">
        <v>120087.84299999999</v>
      </c>
      <c r="EP43" s="108">
        <v>121778.31600000001</v>
      </c>
      <c r="EQ43" s="108">
        <v>128919.856</v>
      </c>
      <c r="ER43" s="108">
        <v>122340.71799999999</v>
      </c>
      <c r="ES43" s="108">
        <v>123655.595</v>
      </c>
      <c r="ET43" s="108">
        <v>125772.488</v>
      </c>
      <c r="EU43" s="107">
        <v>124904.208</v>
      </c>
      <c r="EV43" s="107">
        <v>126096.719</v>
      </c>
      <c r="EW43" s="107">
        <v>128084.476</v>
      </c>
      <c r="EX43" s="107">
        <v>133450.10500000001</v>
      </c>
      <c r="EY43" s="107">
        <v>133867.992</v>
      </c>
      <c r="EZ43" s="107">
        <v>134829.734</v>
      </c>
      <c r="FA43" s="107">
        <v>138842.614</v>
      </c>
      <c r="FB43" s="107">
        <v>135907.712</v>
      </c>
      <c r="FC43" s="107">
        <v>141333.247</v>
      </c>
      <c r="FD43" s="107">
        <v>141890.51699999999</v>
      </c>
      <c r="FE43" s="107">
        <v>140943.446</v>
      </c>
      <c r="FF43" s="107">
        <v>170007.58</v>
      </c>
      <c r="FG43" s="107">
        <v>146912.035</v>
      </c>
      <c r="FH43" s="107">
        <v>143903.04399999999</v>
      </c>
      <c r="FI43" s="107">
        <v>144820.90599999999</v>
      </c>
      <c r="FJ43" s="107">
        <v>149268.201</v>
      </c>
      <c r="FK43" s="107">
        <v>149034.26</v>
      </c>
      <c r="FL43" s="113">
        <v>149446.33199999999</v>
      </c>
      <c r="FM43" s="113">
        <v>152303.15900000001</v>
      </c>
    </row>
    <row r="44" spans="2:169" x14ac:dyDescent="0.25">
      <c r="B44" s="3" t="s">
        <v>40</v>
      </c>
      <c r="C44" s="108">
        <v>10672.779</v>
      </c>
      <c r="D44" s="108">
        <v>11377.148999999999</v>
      </c>
      <c r="E44" s="108">
        <v>10954.082</v>
      </c>
      <c r="F44" s="108">
        <v>12452.112999999999</v>
      </c>
      <c r="G44" s="108">
        <v>11821.109</v>
      </c>
      <c r="H44" s="108">
        <v>12158.749</v>
      </c>
      <c r="I44" s="108">
        <v>12431.832</v>
      </c>
      <c r="J44" s="108">
        <v>13028.447</v>
      </c>
      <c r="K44" s="108">
        <v>13163.732</v>
      </c>
      <c r="L44" s="108">
        <v>13362.868</v>
      </c>
      <c r="M44" s="108">
        <v>13628.554</v>
      </c>
      <c r="N44" s="108">
        <v>14039.261</v>
      </c>
      <c r="O44" s="108">
        <v>14110.991</v>
      </c>
      <c r="P44" s="108">
        <v>14238.329</v>
      </c>
      <c r="Q44" s="108">
        <v>14418.964</v>
      </c>
      <c r="R44" s="108">
        <v>14828.208000000001</v>
      </c>
      <c r="S44" s="108">
        <v>14700.5</v>
      </c>
      <c r="T44" s="108">
        <v>14706.127</v>
      </c>
      <c r="U44" s="108">
        <v>14817.251</v>
      </c>
      <c r="V44" s="108">
        <v>15171.467000000001</v>
      </c>
      <c r="W44" s="108">
        <v>15152.249</v>
      </c>
      <c r="X44" s="108">
        <v>15236.258</v>
      </c>
      <c r="Y44" s="108">
        <v>15348.201999999999</v>
      </c>
      <c r="Z44" s="108">
        <v>15632.617</v>
      </c>
      <c r="AA44" s="108">
        <v>15737.550999999999</v>
      </c>
      <c r="AB44" s="108">
        <v>15616.007</v>
      </c>
      <c r="AC44" s="108">
        <v>15656.843000000001</v>
      </c>
      <c r="AD44" s="108">
        <v>16009.338</v>
      </c>
      <c r="AE44" s="108">
        <v>15966.291999999999</v>
      </c>
      <c r="AF44" s="108">
        <v>15765.59</v>
      </c>
      <c r="AG44" s="108">
        <v>16112.939</v>
      </c>
      <c r="AH44" s="108">
        <v>15973.953</v>
      </c>
      <c r="AI44" s="108">
        <v>16131.768</v>
      </c>
      <c r="AJ44" s="108">
        <v>16249.617</v>
      </c>
      <c r="AK44" s="108">
        <v>16363.677</v>
      </c>
      <c r="AL44" s="108">
        <v>16723.338</v>
      </c>
      <c r="AM44" s="108">
        <v>16791.420999999998</v>
      </c>
      <c r="AN44" s="108">
        <v>17003.491000000002</v>
      </c>
      <c r="AO44" s="108">
        <v>17337.128000000001</v>
      </c>
      <c r="AP44" s="108">
        <v>17935.657999999999</v>
      </c>
      <c r="AQ44" s="108">
        <v>17417.935000000001</v>
      </c>
      <c r="AR44" s="108">
        <v>17546.123</v>
      </c>
      <c r="AS44" s="108">
        <v>17931.944</v>
      </c>
      <c r="AT44" s="108">
        <v>18205.587</v>
      </c>
      <c r="AU44" s="108">
        <v>18125.803</v>
      </c>
      <c r="AV44" s="108">
        <v>18166.298999999999</v>
      </c>
      <c r="AW44" s="108">
        <v>18597.098000000002</v>
      </c>
      <c r="AX44" s="108">
        <v>18833.397000000001</v>
      </c>
      <c r="AY44" s="108">
        <v>19214.635999999999</v>
      </c>
      <c r="AZ44" s="108">
        <v>19314.253000000001</v>
      </c>
      <c r="BA44" s="108">
        <v>19408.654999999999</v>
      </c>
      <c r="BB44" s="108">
        <v>19930.751</v>
      </c>
      <c r="BC44" s="108">
        <v>20173.285</v>
      </c>
      <c r="BD44" s="108">
        <v>20236.213</v>
      </c>
      <c r="BE44" s="108">
        <v>21166.252</v>
      </c>
      <c r="BF44" s="108">
        <v>21096.601999999999</v>
      </c>
      <c r="BG44" s="108">
        <v>21864.464</v>
      </c>
      <c r="BH44" s="108">
        <v>22177.276999999998</v>
      </c>
      <c r="BI44" s="108">
        <v>22068.471000000001</v>
      </c>
      <c r="BJ44" s="108">
        <v>24402.510999999999</v>
      </c>
      <c r="BK44" s="108">
        <v>24023.054</v>
      </c>
      <c r="BL44" s="108">
        <v>24482.177</v>
      </c>
      <c r="BM44" s="108">
        <v>23971.751</v>
      </c>
      <c r="BN44" s="108">
        <v>24750.883000000002</v>
      </c>
      <c r="BO44" s="108">
        <v>25314.215</v>
      </c>
      <c r="BP44" s="108">
        <v>24738.031999999999</v>
      </c>
      <c r="BQ44" s="108">
        <v>24818.775000000001</v>
      </c>
      <c r="BR44" s="108">
        <v>25671.312000000002</v>
      </c>
      <c r="BS44" s="108">
        <v>26286.257000000001</v>
      </c>
      <c r="BT44" s="108">
        <v>26588.02</v>
      </c>
      <c r="BU44" s="108">
        <v>26703.919999999998</v>
      </c>
      <c r="BV44" s="108">
        <v>27295.41</v>
      </c>
      <c r="BW44" s="108">
        <v>28437.475999999999</v>
      </c>
      <c r="BX44" s="108">
        <v>28301.06</v>
      </c>
      <c r="BY44" s="108">
        <v>28730.793000000001</v>
      </c>
      <c r="BZ44" s="108">
        <v>29973.809000000001</v>
      </c>
      <c r="CA44" s="108">
        <v>30908.835999999999</v>
      </c>
      <c r="CB44" s="108">
        <v>31484.823</v>
      </c>
      <c r="CC44" s="108">
        <v>31044.098000000002</v>
      </c>
      <c r="CD44" s="108">
        <v>31615.738000000001</v>
      </c>
      <c r="CE44" s="108">
        <v>32752.144</v>
      </c>
      <c r="CF44" s="108">
        <v>32877.334000000003</v>
      </c>
      <c r="CG44" s="108">
        <v>32699.737000000001</v>
      </c>
      <c r="CH44" s="108">
        <v>34283.476999999999</v>
      </c>
      <c r="CI44" s="108">
        <v>35346.406999999999</v>
      </c>
      <c r="CJ44" s="108">
        <v>34380.6</v>
      </c>
      <c r="CK44" s="108">
        <v>35918.512000000002</v>
      </c>
      <c r="CL44" s="108">
        <v>36154.201999999997</v>
      </c>
      <c r="CM44" s="108">
        <v>39051.641000000003</v>
      </c>
      <c r="CN44" s="108">
        <v>38034.089999999997</v>
      </c>
      <c r="CO44" s="108">
        <v>38309.608</v>
      </c>
      <c r="CP44" s="108">
        <v>37505.233999999997</v>
      </c>
      <c r="CQ44" s="108">
        <v>41279.745999999999</v>
      </c>
      <c r="CR44" s="108">
        <v>41489.392</v>
      </c>
      <c r="CS44" s="108">
        <v>39718.847000000002</v>
      </c>
      <c r="CT44" s="108">
        <v>40157.707999999999</v>
      </c>
      <c r="CU44" s="108">
        <v>42444.964999999997</v>
      </c>
      <c r="CV44" s="108">
        <v>43749.762999999999</v>
      </c>
      <c r="CW44" s="108">
        <v>39852.618999999999</v>
      </c>
      <c r="CX44" s="108">
        <v>36883.377999999997</v>
      </c>
      <c r="CY44" s="108">
        <v>42462.947</v>
      </c>
      <c r="CZ44" s="108">
        <v>40896.599000000002</v>
      </c>
      <c r="DA44" s="108">
        <v>41403.864000000001</v>
      </c>
      <c r="DB44" s="108">
        <v>39548.758999999998</v>
      </c>
      <c r="DC44" s="108">
        <v>41518.813999999998</v>
      </c>
      <c r="DD44" s="108">
        <v>42867.072999999997</v>
      </c>
      <c r="DE44" s="108">
        <v>42059.052000000003</v>
      </c>
      <c r="DF44" s="108">
        <v>43263.904000000002</v>
      </c>
      <c r="DG44" s="108">
        <v>44876.455000000002</v>
      </c>
      <c r="DH44" s="108">
        <v>44346.16</v>
      </c>
      <c r="DI44" s="108">
        <v>44104.911</v>
      </c>
      <c r="DJ44" s="108">
        <v>44478.722999999998</v>
      </c>
      <c r="DK44" s="108">
        <v>47656.77</v>
      </c>
      <c r="DL44" s="108">
        <v>45863.110999999997</v>
      </c>
      <c r="DM44" s="108">
        <v>45999.375999999997</v>
      </c>
      <c r="DN44" s="108">
        <v>46716.472000000002</v>
      </c>
      <c r="DO44" s="108">
        <v>48785.978999999999</v>
      </c>
      <c r="DP44" s="108">
        <v>47515.277000000002</v>
      </c>
      <c r="DQ44" s="108">
        <v>46058.601000000002</v>
      </c>
      <c r="DR44" s="108">
        <v>45908.521999999997</v>
      </c>
      <c r="DS44" s="108">
        <v>48206.911</v>
      </c>
      <c r="DT44" s="108">
        <v>47115.254000000001</v>
      </c>
      <c r="DU44" s="108">
        <v>48044.498</v>
      </c>
      <c r="DV44" s="108">
        <v>47094.548999999999</v>
      </c>
      <c r="DW44" s="108">
        <v>49321.68</v>
      </c>
      <c r="DX44" s="108">
        <v>48469.15</v>
      </c>
      <c r="DY44" s="108">
        <v>47843.444000000003</v>
      </c>
      <c r="DZ44" s="108">
        <v>48260.44</v>
      </c>
      <c r="EA44" s="108">
        <v>50308.413999999997</v>
      </c>
      <c r="EB44" s="108">
        <v>49847.957999999999</v>
      </c>
      <c r="EC44" s="108">
        <v>50230.6</v>
      </c>
      <c r="ED44" s="108">
        <v>49917.04</v>
      </c>
      <c r="EE44" s="108">
        <v>53632.542000000001</v>
      </c>
      <c r="EF44" s="108">
        <v>51852.432999999997</v>
      </c>
      <c r="EG44" s="108">
        <v>51861.455999999998</v>
      </c>
      <c r="EH44" s="108">
        <v>53182.383999999998</v>
      </c>
      <c r="EI44" s="108">
        <v>55955.224999999999</v>
      </c>
      <c r="EJ44" s="108">
        <v>54543.885999999999</v>
      </c>
      <c r="EK44" s="108">
        <v>53982.334999999999</v>
      </c>
      <c r="EL44" s="108">
        <v>53901.82</v>
      </c>
      <c r="EM44" s="108">
        <v>57075.116000000002</v>
      </c>
      <c r="EN44" s="108">
        <v>56312.739000000001</v>
      </c>
      <c r="EO44" s="108">
        <v>56642.5</v>
      </c>
      <c r="EP44" s="108">
        <v>56796.665000000001</v>
      </c>
      <c r="EQ44" s="108">
        <v>58488.546000000002</v>
      </c>
      <c r="ER44" s="108">
        <v>58998.673999999999</v>
      </c>
      <c r="ES44" s="108">
        <v>60381.461000000003</v>
      </c>
      <c r="ET44" s="108">
        <v>60504.582999999999</v>
      </c>
      <c r="EU44" s="107">
        <v>64694.040999999997</v>
      </c>
      <c r="EV44" s="107">
        <v>62350.006000000001</v>
      </c>
      <c r="EW44" s="107">
        <v>62705.036999999997</v>
      </c>
      <c r="EX44" s="107">
        <v>63879.21</v>
      </c>
      <c r="EY44" s="107">
        <v>66563.195000000007</v>
      </c>
      <c r="EZ44" s="107">
        <v>64901.682000000001</v>
      </c>
      <c r="FA44" s="107">
        <v>66261.657000000007</v>
      </c>
      <c r="FB44" s="107">
        <v>66452.455000000002</v>
      </c>
      <c r="FC44" s="107">
        <v>70521.623000000007</v>
      </c>
      <c r="FD44" s="107">
        <v>68307.725999999995</v>
      </c>
      <c r="FE44" s="107">
        <v>68427.705000000002</v>
      </c>
      <c r="FF44" s="107">
        <v>68387.370999999999</v>
      </c>
      <c r="FG44" s="107">
        <v>71653.331000000006</v>
      </c>
      <c r="FH44" s="107">
        <v>68598.096999999994</v>
      </c>
      <c r="FI44" s="107">
        <v>69793.956000000006</v>
      </c>
      <c r="FJ44" s="107">
        <v>70116.426999999996</v>
      </c>
      <c r="FK44" s="107">
        <v>73647.475000000006</v>
      </c>
      <c r="FL44" s="113">
        <v>72738.085000000006</v>
      </c>
      <c r="FM44" s="113">
        <v>73356.88</v>
      </c>
    </row>
    <row r="45" spans="2:169" x14ac:dyDescent="0.25">
      <c r="B45" s="3" t="s">
        <v>41</v>
      </c>
      <c r="C45" s="108">
        <v>3619.4749999999999</v>
      </c>
      <c r="D45" s="108">
        <v>3905.2939999999999</v>
      </c>
      <c r="E45" s="108">
        <v>3806.8629999999998</v>
      </c>
      <c r="F45" s="108">
        <v>4449.1940000000004</v>
      </c>
      <c r="G45" s="108">
        <v>4165.116</v>
      </c>
      <c r="H45" s="108">
        <v>4294.12</v>
      </c>
      <c r="I45" s="108">
        <v>4418.3770000000004</v>
      </c>
      <c r="J45" s="108">
        <v>4703.5060000000003</v>
      </c>
      <c r="K45" s="108">
        <v>4717.393</v>
      </c>
      <c r="L45" s="108">
        <v>4743.3720000000003</v>
      </c>
      <c r="M45" s="108">
        <v>4899.7460000000001</v>
      </c>
      <c r="N45" s="108">
        <v>5159.9949999999999</v>
      </c>
      <c r="O45" s="108">
        <v>5026.4059999999999</v>
      </c>
      <c r="P45" s="108">
        <v>5099.1369999999997</v>
      </c>
      <c r="Q45" s="108">
        <v>5198.5330000000004</v>
      </c>
      <c r="R45" s="108">
        <v>5379.6260000000002</v>
      </c>
      <c r="S45" s="108">
        <v>5331.1440000000002</v>
      </c>
      <c r="T45" s="108">
        <v>5326.0780000000004</v>
      </c>
      <c r="U45" s="108">
        <v>5401.25</v>
      </c>
      <c r="V45" s="108">
        <v>5595.0150000000003</v>
      </c>
      <c r="W45" s="108">
        <v>5427.299</v>
      </c>
      <c r="X45" s="108">
        <v>5448.951</v>
      </c>
      <c r="Y45" s="108">
        <v>5577.3879999999999</v>
      </c>
      <c r="Z45" s="108">
        <v>5808.0739999999996</v>
      </c>
      <c r="AA45" s="108">
        <v>5556.2280000000001</v>
      </c>
      <c r="AB45" s="108">
        <v>5564.01</v>
      </c>
      <c r="AC45" s="108">
        <v>5688.933</v>
      </c>
      <c r="AD45" s="108">
        <v>5882.0990000000002</v>
      </c>
      <c r="AE45" s="108">
        <v>5667.59</v>
      </c>
      <c r="AF45" s="108">
        <v>5579.36</v>
      </c>
      <c r="AG45" s="108">
        <v>5650.5810000000001</v>
      </c>
      <c r="AH45" s="108">
        <v>5760.6710000000003</v>
      </c>
      <c r="AI45" s="108">
        <v>5587.5770000000002</v>
      </c>
      <c r="AJ45" s="108">
        <v>5524.5950000000003</v>
      </c>
      <c r="AK45" s="108">
        <v>5608.3549999999996</v>
      </c>
      <c r="AL45" s="108">
        <v>5887.2160000000003</v>
      </c>
      <c r="AM45" s="108">
        <v>5554.7709999999997</v>
      </c>
      <c r="AN45" s="108">
        <v>5568.19</v>
      </c>
      <c r="AO45" s="108">
        <v>5665.6450000000004</v>
      </c>
      <c r="AP45" s="108">
        <v>6080.0479999999998</v>
      </c>
      <c r="AQ45" s="108">
        <v>5716.018</v>
      </c>
      <c r="AR45" s="108">
        <v>5661.2420000000002</v>
      </c>
      <c r="AS45" s="108">
        <v>5793.1279999999997</v>
      </c>
      <c r="AT45" s="108">
        <v>5947.01</v>
      </c>
      <c r="AU45" s="108">
        <v>5825.5540000000001</v>
      </c>
      <c r="AV45" s="108">
        <v>5880.4189999999999</v>
      </c>
      <c r="AW45" s="108">
        <v>6078.1850000000004</v>
      </c>
      <c r="AX45" s="108">
        <v>6069.0609999999997</v>
      </c>
      <c r="AY45" s="108">
        <v>6108.4430000000002</v>
      </c>
      <c r="AZ45" s="108">
        <v>6153.2340000000004</v>
      </c>
      <c r="BA45" s="108">
        <v>6291.8509999999997</v>
      </c>
      <c r="BB45" s="108">
        <v>6495.97</v>
      </c>
      <c r="BC45" s="108">
        <v>6360.1440000000002</v>
      </c>
      <c r="BD45" s="108">
        <v>6379.0169999999998</v>
      </c>
      <c r="BE45" s="108">
        <v>6769.2610000000004</v>
      </c>
      <c r="BF45" s="108">
        <v>6745.5429999999997</v>
      </c>
      <c r="BG45" s="108">
        <v>6742.9290000000001</v>
      </c>
      <c r="BH45" s="108">
        <v>6885.2860000000001</v>
      </c>
      <c r="BI45" s="108">
        <v>7090.0439999999999</v>
      </c>
      <c r="BJ45" s="108">
        <v>7921.3249999999998</v>
      </c>
      <c r="BK45" s="108">
        <v>7485.12</v>
      </c>
      <c r="BL45" s="108">
        <v>7327.9769999999999</v>
      </c>
      <c r="BM45" s="108">
        <v>7490.3130000000001</v>
      </c>
      <c r="BN45" s="108">
        <v>8069.6350000000002</v>
      </c>
      <c r="BO45" s="108">
        <v>7775.317</v>
      </c>
      <c r="BP45" s="108">
        <v>7707.5320000000002</v>
      </c>
      <c r="BQ45" s="108">
        <v>7850.13</v>
      </c>
      <c r="BR45" s="108">
        <v>8165.6689999999999</v>
      </c>
      <c r="BS45" s="108">
        <v>8110.1710000000003</v>
      </c>
      <c r="BT45" s="108">
        <v>8154.9480000000003</v>
      </c>
      <c r="BU45" s="108">
        <v>8281.6669999999995</v>
      </c>
      <c r="BV45" s="108">
        <v>8383.0020000000004</v>
      </c>
      <c r="BW45" s="108">
        <v>8379.268</v>
      </c>
      <c r="BX45" s="108">
        <v>8459.2620000000006</v>
      </c>
      <c r="BY45" s="108">
        <v>8889.1990000000005</v>
      </c>
      <c r="BZ45" s="108">
        <v>8996.3230000000003</v>
      </c>
      <c r="CA45" s="108">
        <v>9146.9779999999992</v>
      </c>
      <c r="CB45" s="108">
        <v>9282.41</v>
      </c>
      <c r="CC45" s="108">
        <v>9133.0669999999991</v>
      </c>
      <c r="CD45" s="108">
        <v>9747.2209999999995</v>
      </c>
      <c r="CE45" s="108">
        <v>9337.0239999999994</v>
      </c>
      <c r="CF45" s="108">
        <v>9540.759</v>
      </c>
      <c r="CG45" s="108">
        <v>9728.4860000000008</v>
      </c>
      <c r="CH45" s="108">
        <v>10559.083000000001</v>
      </c>
      <c r="CI45" s="108">
        <v>10252.781000000001</v>
      </c>
      <c r="CJ45" s="108">
        <v>10059.52</v>
      </c>
      <c r="CK45" s="108">
        <v>10300.976000000001</v>
      </c>
      <c r="CL45" s="108">
        <v>10575.526</v>
      </c>
      <c r="CM45" s="108">
        <v>10486.335999999999</v>
      </c>
      <c r="CN45" s="108">
        <v>10425.097</v>
      </c>
      <c r="CO45" s="108">
        <v>10569.795</v>
      </c>
      <c r="CP45" s="108">
        <v>10995.57</v>
      </c>
      <c r="CQ45" s="108">
        <v>10996.288</v>
      </c>
      <c r="CR45" s="108">
        <v>11036.322</v>
      </c>
      <c r="CS45" s="108">
        <v>11263.404</v>
      </c>
      <c r="CT45" s="108">
        <v>11534.641</v>
      </c>
      <c r="CU45" s="108">
        <v>11782.419</v>
      </c>
      <c r="CV45" s="108">
        <v>11779.866</v>
      </c>
      <c r="CW45" s="108">
        <v>11473.3</v>
      </c>
      <c r="CX45" s="108">
        <v>11415.944</v>
      </c>
      <c r="CY45" s="108">
        <v>11573.114</v>
      </c>
      <c r="CZ45" s="108">
        <v>11439.882</v>
      </c>
      <c r="DA45" s="108">
        <v>11276.433999999999</v>
      </c>
      <c r="DB45" s="108">
        <v>11743.433999999999</v>
      </c>
      <c r="DC45" s="108">
        <v>11188.25</v>
      </c>
      <c r="DD45" s="108">
        <v>10933.906999999999</v>
      </c>
      <c r="DE45" s="108">
        <v>11061.433999999999</v>
      </c>
      <c r="DF45" s="108">
        <v>11660.433000000001</v>
      </c>
      <c r="DG45" s="108">
        <v>11408.564</v>
      </c>
      <c r="DH45" s="108">
        <v>11052.8</v>
      </c>
      <c r="DI45" s="108">
        <v>11173.69</v>
      </c>
      <c r="DJ45" s="108">
        <v>11451.174000000001</v>
      </c>
      <c r="DK45" s="108">
        <v>10953.634</v>
      </c>
      <c r="DL45" s="108">
        <v>10964.54</v>
      </c>
      <c r="DM45" s="108">
        <v>11190.002</v>
      </c>
      <c r="DN45" s="108">
        <v>11316.86</v>
      </c>
      <c r="DO45" s="108">
        <v>11014.172</v>
      </c>
      <c r="DP45" s="108">
        <v>10807.154</v>
      </c>
      <c r="DQ45" s="108">
        <v>11005.754999999999</v>
      </c>
      <c r="DR45" s="108">
        <v>11198.825000000001</v>
      </c>
      <c r="DS45" s="108">
        <v>11280.391</v>
      </c>
      <c r="DT45" s="108">
        <v>11130.424999999999</v>
      </c>
      <c r="DU45" s="108">
        <v>11128.64</v>
      </c>
      <c r="DV45" s="108">
        <v>11391.819</v>
      </c>
      <c r="DW45" s="108">
        <v>11164.736000000001</v>
      </c>
      <c r="DX45" s="108">
        <v>11143.33</v>
      </c>
      <c r="DY45" s="108">
        <v>11174.687</v>
      </c>
      <c r="DZ45" s="108">
        <v>11702.025</v>
      </c>
      <c r="EA45" s="108">
        <v>11243.218000000001</v>
      </c>
      <c r="EB45" s="108">
        <v>11188.617</v>
      </c>
      <c r="EC45" s="108">
        <v>11302.453</v>
      </c>
      <c r="ED45" s="108">
        <v>11711.455</v>
      </c>
      <c r="EE45" s="108">
        <v>11678.831</v>
      </c>
      <c r="EF45" s="108">
        <v>11618.324000000001</v>
      </c>
      <c r="EG45" s="108">
        <v>11835.089</v>
      </c>
      <c r="EH45" s="108">
        <v>9432.3799999999992</v>
      </c>
      <c r="EI45" s="108">
        <v>11046.625</v>
      </c>
      <c r="EJ45" s="108">
        <v>11013.166999999999</v>
      </c>
      <c r="EK45" s="108">
        <v>11158.050999999999</v>
      </c>
      <c r="EL45" s="108">
        <v>11466.929</v>
      </c>
      <c r="EM45" s="108">
        <v>11401.716</v>
      </c>
      <c r="EN45" s="108">
        <v>11418.276</v>
      </c>
      <c r="EO45" s="108">
        <v>11766.84</v>
      </c>
      <c r="EP45" s="108">
        <v>11751.823</v>
      </c>
      <c r="EQ45" s="108">
        <v>11794.128000000001</v>
      </c>
      <c r="ER45" s="108">
        <v>11852.5</v>
      </c>
      <c r="ES45" s="108">
        <v>12077.467000000001</v>
      </c>
      <c r="ET45" s="108">
        <v>12720.946</v>
      </c>
      <c r="EU45" s="107">
        <v>12175.423000000001</v>
      </c>
      <c r="EV45" s="107">
        <v>11843.245999999999</v>
      </c>
      <c r="EW45" s="107">
        <v>11958.885</v>
      </c>
      <c r="EX45" s="107">
        <v>12310.97</v>
      </c>
      <c r="EY45" s="107">
        <v>12010.067999999999</v>
      </c>
      <c r="EZ45" s="107">
        <v>11844.674999999999</v>
      </c>
      <c r="FA45" s="107">
        <v>11944.186</v>
      </c>
      <c r="FB45" s="107">
        <v>12454.415999999999</v>
      </c>
      <c r="FC45" s="107">
        <v>11998.141</v>
      </c>
      <c r="FD45" s="107">
        <v>11863.494000000001</v>
      </c>
      <c r="FE45" s="107">
        <v>12190.172</v>
      </c>
      <c r="FF45" s="107">
        <v>12639.433000000001</v>
      </c>
      <c r="FG45" s="107">
        <v>12174.547</v>
      </c>
      <c r="FH45" s="107">
        <v>12289.227000000001</v>
      </c>
      <c r="FI45" s="107">
        <v>12465.109</v>
      </c>
      <c r="FJ45" s="107">
        <v>13055.84</v>
      </c>
      <c r="FK45" s="107">
        <v>12731.308999999999</v>
      </c>
      <c r="FL45" s="113">
        <v>12785.794</v>
      </c>
      <c r="FM45" s="113">
        <v>13065.405000000001</v>
      </c>
    </row>
    <row r="46" spans="2:169" x14ac:dyDescent="0.25">
      <c r="B46" s="3" t="s">
        <v>42</v>
      </c>
      <c r="C46" s="108">
        <v>7325.0959999999995</v>
      </c>
      <c r="D46" s="108">
        <v>8480.2389999999996</v>
      </c>
      <c r="E46" s="108">
        <v>8084.7640000000001</v>
      </c>
      <c r="F46" s="108">
        <v>11009.885</v>
      </c>
      <c r="G46" s="108">
        <v>9065.2630000000008</v>
      </c>
      <c r="H46" s="108">
        <v>10545.727000000001</v>
      </c>
      <c r="I46" s="108">
        <v>10539.922</v>
      </c>
      <c r="J46" s="108">
        <v>12634.093999999999</v>
      </c>
      <c r="K46" s="108">
        <v>11309.778</v>
      </c>
      <c r="L46" s="108">
        <v>13292.955</v>
      </c>
      <c r="M46" s="108">
        <v>12957.761</v>
      </c>
      <c r="N46" s="108">
        <v>16686.606</v>
      </c>
      <c r="O46" s="108">
        <v>11597.865</v>
      </c>
      <c r="P46" s="108">
        <v>13268.057000000001</v>
      </c>
      <c r="Q46" s="108">
        <v>12481.043</v>
      </c>
      <c r="R46" s="108">
        <v>14291.102000000001</v>
      </c>
      <c r="S46" s="108">
        <v>12664.61</v>
      </c>
      <c r="T46" s="108">
        <v>12980.987999999999</v>
      </c>
      <c r="U46" s="108">
        <v>12821.272999999999</v>
      </c>
      <c r="V46" s="108">
        <v>14403.082</v>
      </c>
      <c r="W46" s="108">
        <v>12640.239</v>
      </c>
      <c r="X46" s="108">
        <v>13870.582</v>
      </c>
      <c r="Y46" s="108">
        <v>14452.936</v>
      </c>
      <c r="Z46" s="108">
        <v>16583.749</v>
      </c>
      <c r="AA46" s="108">
        <v>13839.921</v>
      </c>
      <c r="AB46" s="108">
        <v>14478.616</v>
      </c>
      <c r="AC46" s="108">
        <v>14832.183000000001</v>
      </c>
      <c r="AD46" s="108">
        <v>17209.406999999999</v>
      </c>
      <c r="AE46" s="108">
        <v>15063.569</v>
      </c>
      <c r="AF46" s="108">
        <v>16180.03</v>
      </c>
      <c r="AG46" s="108">
        <v>17057.583999999999</v>
      </c>
      <c r="AH46" s="108">
        <v>19539.282999999999</v>
      </c>
      <c r="AI46" s="108">
        <v>16529.583999999999</v>
      </c>
      <c r="AJ46" s="108">
        <v>17716.18</v>
      </c>
      <c r="AK46" s="108">
        <v>18006.098999999998</v>
      </c>
      <c r="AL46" s="108">
        <v>19424.809000000001</v>
      </c>
      <c r="AM46" s="108">
        <v>18984.107</v>
      </c>
      <c r="AN46" s="108">
        <v>20709.782999999999</v>
      </c>
      <c r="AO46" s="108">
        <v>18287.152999999998</v>
      </c>
      <c r="AP46" s="108">
        <v>19350.163</v>
      </c>
      <c r="AQ46" s="108">
        <v>17604.243999999999</v>
      </c>
      <c r="AR46" s="108">
        <v>18470.019</v>
      </c>
      <c r="AS46" s="108">
        <v>18332.68</v>
      </c>
      <c r="AT46" s="108">
        <v>20451.291000000001</v>
      </c>
      <c r="AU46" s="108">
        <v>18770.648000000001</v>
      </c>
      <c r="AV46" s="108">
        <v>19005.304</v>
      </c>
      <c r="AW46" s="108">
        <v>17791.721000000001</v>
      </c>
      <c r="AX46" s="108">
        <v>20143.582999999999</v>
      </c>
      <c r="AY46" s="108">
        <v>20793.513999999999</v>
      </c>
      <c r="AZ46" s="108">
        <v>19553.141</v>
      </c>
      <c r="BA46" s="108">
        <v>23634.432000000001</v>
      </c>
      <c r="BB46" s="108">
        <v>21240.101999999999</v>
      </c>
      <c r="BC46" s="108">
        <v>19482.293000000001</v>
      </c>
      <c r="BD46" s="108">
        <v>20409.66</v>
      </c>
      <c r="BE46" s="108">
        <v>21863.107</v>
      </c>
      <c r="BF46" s="108">
        <v>22552.447</v>
      </c>
      <c r="BG46" s="108">
        <v>22917.48</v>
      </c>
      <c r="BH46" s="108">
        <v>23322.29</v>
      </c>
      <c r="BI46" s="108">
        <v>24189.473999999998</v>
      </c>
      <c r="BJ46" s="108">
        <v>29640.544000000002</v>
      </c>
      <c r="BK46" s="108">
        <v>24234.757000000001</v>
      </c>
      <c r="BL46" s="108">
        <v>25110.257000000001</v>
      </c>
      <c r="BM46" s="108">
        <v>24615.195</v>
      </c>
      <c r="BN46" s="108">
        <v>28504.546999999999</v>
      </c>
      <c r="BO46" s="108">
        <v>25121.370999999999</v>
      </c>
      <c r="BP46" s="108">
        <v>29151.521000000001</v>
      </c>
      <c r="BQ46" s="108">
        <v>27665.133999999998</v>
      </c>
      <c r="BR46" s="108">
        <v>28890.665000000001</v>
      </c>
      <c r="BS46" s="108">
        <v>25886.15</v>
      </c>
      <c r="BT46" s="108">
        <v>25825.177</v>
      </c>
      <c r="BU46" s="108">
        <v>26800.105</v>
      </c>
      <c r="BV46" s="108">
        <v>28113.919999999998</v>
      </c>
      <c r="BW46" s="108">
        <v>25824.999</v>
      </c>
      <c r="BX46" s="108">
        <v>26536.388999999999</v>
      </c>
      <c r="BY46" s="108">
        <v>26692.298999999999</v>
      </c>
      <c r="BZ46" s="108">
        <v>30299.205000000002</v>
      </c>
      <c r="CA46" s="108">
        <v>25777.022000000001</v>
      </c>
      <c r="CB46" s="108">
        <v>27978.269</v>
      </c>
      <c r="CC46" s="108">
        <v>28708.394</v>
      </c>
      <c r="CD46" s="108">
        <v>30720.136999999999</v>
      </c>
      <c r="CE46" s="108">
        <v>30143.048999999999</v>
      </c>
      <c r="CF46" s="108">
        <v>33180.146000000001</v>
      </c>
      <c r="CG46" s="108">
        <v>31281.834999999999</v>
      </c>
      <c r="CH46" s="108">
        <v>34149.139000000003</v>
      </c>
      <c r="CI46" s="108">
        <v>30049.391</v>
      </c>
      <c r="CJ46" s="108">
        <v>33366.767999999996</v>
      </c>
      <c r="CK46" s="108">
        <v>32150.223000000002</v>
      </c>
      <c r="CL46" s="108">
        <v>33449.644</v>
      </c>
      <c r="CM46" s="108">
        <v>32631.971000000001</v>
      </c>
      <c r="CN46" s="108">
        <v>34506.472999999998</v>
      </c>
      <c r="CO46" s="108">
        <v>34766.182999999997</v>
      </c>
      <c r="CP46" s="108">
        <v>30964.813999999998</v>
      </c>
      <c r="CQ46" s="108">
        <v>33375.741999999998</v>
      </c>
      <c r="CR46" s="108">
        <v>36269.699000000001</v>
      </c>
      <c r="CS46" s="108">
        <v>36087.112000000001</v>
      </c>
      <c r="CT46" s="108">
        <v>41306.743000000002</v>
      </c>
      <c r="CU46" s="108">
        <v>33854.938999999998</v>
      </c>
      <c r="CV46" s="108">
        <v>37700.866000000002</v>
      </c>
      <c r="CW46" s="108">
        <v>37325.872000000003</v>
      </c>
      <c r="CX46" s="108">
        <v>43020.442000000003</v>
      </c>
      <c r="CY46" s="108">
        <v>36044.415000000001</v>
      </c>
      <c r="CZ46" s="108">
        <v>43261.31</v>
      </c>
      <c r="DA46" s="108">
        <v>35933.116000000002</v>
      </c>
      <c r="DB46" s="108">
        <v>42749.392</v>
      </c>
      <c r="DC46" s="108">
        <v>40200.004000000001</v>
      </c>
      <c r="DD46" s="108">
        <v>41070.534</v>
      </c>
      <c r="DE46" s="108">
        <v>41314.326999999997</v>
      </c>
      <c r="DF46" s="108">
        <v>45080.326999999997</v>
      </c>
      <c r="DG46" s="108">
        <v>43636.446000000004</v>
      </c>
      <c r="DH46" s="108">
        <v>45842.131000000001</v>
      </c>
      <c r="DI46" s="108">
        <v>43066.978000000003</v>
      </c>
      <c r="DJ46" s="108">
        <v>47205</v>
      </c>
      <c r="DK46" s="108">
        <v>46015.466</v>
      </c>
      <c r="DL46" s="108">
        <v>44623.050999999999</v>
      </c>
      <c r="DM46" s="108">
        <v>45253.02</v>
      </c>
      <c r="DN46" s="108">
        <v>48175.364000000001</v>
      </c>
      <c r="DO46" s="108">
        <v>40687.279999999999</v>
      </c>
      <c r="DP46" s="108">
        <v>41892.726999999999</v>
      </c>
      <c r="DQ46" s="108">
        <v>47681.093000000001</v>
      </c>
      <c r="DR46" s="108">
        <v>43446.616999999998</v>
      </c>
      <c r="DS46" s="108">
        <v>41184.964999999997</v>
      </c>
      <c r="DT46" s="108">
        <v>44784.707999999999</v>
      </c>
      <c r="DU46" s="108">
        <v>46795.78</v>
      </c>
      <c r="DV46" s="108">
        <v>48482.309000000001</v>
      </c>
      <c r="DW46" s="108">
        <v>41573.826000000001</v>
      </c>
      <c r="DX46" s="108">
        <v>43273.925999999999</v>
      </c>
      <c r="DY46" s="108">
        <v>44436.264999999999</v>
      </c>
      <c r="DZ46" s="108">
        <v>44056.387999999999</v>
      </c>
      <c r="EA46" s="108">
        <v>41933.883000000002</v>
      </c>
      <c r="EB46" s="108">
        <v>42799.692999999999</v>
      </c>
      <c r="EC46" s="108">
        <v>44109.663</v>
      </c>
      <c r="ED46" s="108">
        <v>44924.228000000003</v>
      </c>
      <c r="EE46" s="108">
        <v>42736.249000000003</v>
      </c>
      <c r="EF46" s="108">
        <v>43722.692999999999</v>
      </c>
      <c r="EG46" s="108">
        <v>44380.362000000001</v>
      </c>
      <c r="EH46" s="108">
        <v>53694.608999999997</v>
      </c>
      <c r="EI46" s="108">
        <v>47496.591</v>
      </c>
      <c r="EJ46" s="108">
        <v>46665.815999999999</v>
      </c>
      <c r="EK46" s="108">
        <v>47267.186999999998</v>
      </c>
      <c r="EL46" s="108">
        <v>51134.989000000001</v>
      </c>
      <c r="EM46" s="108">
        <v>45858.557999999997</v>
      </c>
      <c r="EN46" s="108">
        <v>46390.108999999997</v>
      </c>
      <c r="EO46" s="108">
        <v>48696.741999999998</v>
      </c>
      <c r="EP46" s="108">
        <v>51724.197</v>
      </c>
      <c r="EQ46" s="108">
        <v>49207.535000000003</v>
      </c>
      <c r="ER46" s="108">
        <v>47923.303999999996</v>
      </c>
      <c r="ES46" s="108">
        <v>49479.614999999998</v>
      </c>
      <c r="ET46" s="108">
        <v>50992.04</v>
      </c>
      <c r="EU46" s="107">
        <v>46975.487999999998</v>
      </c>
      <c r="EV46" s="107">
        <v>50914.641000000003</v>
      </c>
      <c r="EW46" s="107">
        <v>52469.887999999999</v>
      </c>
      <c r="EX46" s="107">
        <v>56299.025000000001</v>
      </c>
      <c r="EY46" s="107">
        <v>54213.737000000001</v>
      </c>
      <c r="EZ46" s="107">
        <v>57120.610999999997</v>
      </c>
      <c r="FA46" s="107">
        <v>59640.201000000001</v>
      </c>
      <c r="FB46" s="107">
        <v>55666.296000000002</v>
      </c>
      <c r="FC46" s="107">
        <v>56234.637000000002</v>
      </c>
      <c r="FD46" s="107">
        <v>60150.798000000003</v>
      </c>
      <c r="FE46" s="107">
        <v>58493.911</v>
      </c>
      <c r="FF46" s="107">
        <v>78982.464999999997</v>
      </c>
      <c r="FG46" s="107">
        <v>61914.031999999999</v>
      </c>
      <c r="FH46" s="107">
        <v>61058.703999999998</v>
      </c>
      <c r="FI46" s="107">
        <v>61327.142999999996</v>
      </c>
      <c r="FJ46" s="107">
        <v>64623.296000000002</v>
      </c>
      <c r="FK46" s="107">
        <v>61245.305</v>
      </c>
      <c r="FL46" s="113">
        <v>62492.025999999998</v>
      </c>
      <c r="FM46" s="113">
        <v>64116.031999999999</v>
      </c>
    </row>
    <row r="47" spans="2:169" x14ac:dyDescent="0.25">
      <c r="B47" s="3" t="s">
        <v>43</v>
      </c>
      <c r="C47" s="108">
        <v>198.40799999999999</v>
      </c>
      <c r="D47" s="108">
        <v>241.93899999999999</v>
      </c>
      <c r="E47" s="108">
        <v>231.88399999999999</v>
      </c>
      <c r="F47" s="108">
        <v>280.00400000000002</v>
      </c>
      <c r="G47" s="108">
        <v>266.55500000000001</v>
      </c>
      <c r="H47" s="108">
        <v>284.33199999999999</v>
      </c>
      <c r="I47" s="108">
        <v>293.27499999999998</v>
      </c>
      <c r="J47" s="108">
        <v>343.06299999999999</v>
      </c>
      <c r="K47" s="108">
        <v>322.64100000000002</v>
      </c>
      <c r="L47" s="108">
        <v>337.75700000000001</v>
      </c>
      <c r="M47" s="108">
        <v>343.60300000000001</v>
      </c>
      <c r="N47" s="108">
        <v>419.89600000000002</v>
      </c>
      <c r="O47" s="108">
        <v>345.43299999999999</v>
      </c>
      <c r="P47" s="108">
        <v>361.32</v>
      </c>
      <c r="Q47" s="108">
        <v>358.173</v>
      </c>
      <c r="R47" s="108">
        <v>418.38400000000001</v>
      </c>
      <c r="S47" s="108">
        <v>483.21199999999999</v>
      </c>
      <c r="T47" s="108">
        <v>515.495</v>
      </c>
      <c r="U47" s="108">
        <v>495.75599999999997</v>
      </c>
      <c r="V47" s="108">
        <v>554.90499999999997</v>
      </c>
      <c r="W47" s="108">
        <v>464.54700000000003</v>
      </c>
      <c r="X47" s="108">
        <v>528.51400000000001</v>
      </c>
      <c r="Y47" s="108">
        <v>1607.0060000000001</v>
      </c>
      <c r="Z47" s="108">
        <v>1212.3</v>
      </c>
      <c r="AA47" s="108">
        <v>815.43799999999999</v>
      </c>
      <c r="AB47" s="108">
        <v>577.54499999999996</v>
      </c>
      <c r="AC47" s="108">
        <v>568.476</v>
      </c>
      <c r="AD47" s="108">
        <v>911.04200000000003</v>
      </c>
      <c r="AE47" s="108">
        <v>668.72799999999995</v>
      </c>
      <c r="AF47" s="108">
        <v>660.88800000000003</v>
      </c>
      <c r="AG47" s="108">
        <v>804.27200000000005</v>
      </c>
      <c r="AH47" s="108">
        <v>697.81100000000004</v>
      </c>
      <c r="AI47" s="108">
        <v>659.13599999999997</v>
      </c>
      <c r="AJ47" s="108">
        <v>852.28099999999995</v>
      </c>
      <c r="AK47" s="108">
        <v>912.73900000000003</v>
      </c>
      <c r="AL47" s="108">
        <v>924.42100000000005</v>
      </c>
      <c r="AM47" s="108">
        <v>1010.522</v>
      </c>
      <c r="AN47" s="108">
        <v>850.61300000000006</v>
      </c>
      <c r="AO47" s="108">
        <v>1041.462</v>
      </c>
      <c r="AP47" s="108">
        <v>986.93200000000002</v>
      </c>
      <c r="AQ47" s="108">
        <v>791.54499999999996</v>
      </c>
      <c r="AR47" s="108">
        <v>919.12199999999996</v>
      </c>
      <c r="AS47" s="108">
        <v>943.74900000000002</v>
      </c>
      <c r="AT47" s="108">
        <v>1074.3330000000001</v>
      </c>
      <c r="AU47" s="108">
        <v>945.38300000000004</v>
      </c>
      <c r="AV47" s="108">
        <v>982.79600000000005</v>
      </c>
      <c r="AW47" s="108">
        <v>1202.3440000000001</v>
      </c>
      <c r="AX47" s="108">
        <v>1241.723</v>
      </c>
      <c r="AY47" s="108">
        <v>1215.7929999999999</v>
      </c>
      <c r="AZ47" s="108">
        <v>1501.7059999999999</v>
      </c>
      <c r="BA47" s="108">
        <v>1456.604</v>
      </c>
      <c r="BB47" s="108">
        <v>1506.54</v>
      </c>
      <c r="BC47" s="108">
        <v>1308.894</v>
      </c>
      <c r="BD47" s="108">
        <v>1384.347</v>
      </c>
      <c r="BE47" s="108">
        <v>1429.7059999999999</v>
      </c>
      <c r="BF47" s="108">
        <v>1523.5260000000001</v>
      </c>
      <c r="BG47" s="108">
        <v>1605.93</v>
      </c>
      <c r="BH47" s="108">
        <v>1716.578</v>
      </c>
      <c r="BI47" s="108">
        <v>1961.3810000000001</v>
      </c>
      <c r="BJ47" s="108">
        <v>2625.3209999999999</v>
      </c>
      <c r="BK47" s="108">
        <v>1859.3230000000001</v>
      </c>
      <c r="BL47" s="108">
        <v>1906.7660000000001</v>
      </c>
      <c r="BM47" s="108">
        <v>1743.326</v>
      </c>
      <c r="BN47" s="108">
        <v>1996.835</v>
      </c>
      <c r="BO47" s="108">
        <v>1898.3330000000001</v>
      </c>
      <c r="BP47" s="108">
        <v>2140.9279999999999</v>
      </c>
      <c r="BQ47" s="108">
        <v>2068.6</v>
      </c>
      <c r="BR47" s="108">
        <v>2039.2339999999999</v>
      </c>
      <c r="BS47" s="108">
        <v>1940.1510000000001</v>
      </c>
      <c r="BT47" s="108">
        <v>2171.7539999999999</v>
      </c>
      <c r="BU47" s="108">
        <v>1996.068</v>
      </c>
      <c r="BV47" s="108">
        <v>2197.4540000000002</v>
      </c>
      <c r="BW47" s="108">
        <v>1193.5899999999999</v>
      </c>
      <c r="BX47" s="108">
        <v>1325.845</v>
      </c>
      <c r="BY47" s="108">
        <v>1591.8309999999999</v>
      </c>
      <c r="BZ47" s="108">
        <v>1321.1389999999999</v>
      </c>
      <c r="CA47" s="108">
        <v>1341.8989999999999</v>
      </c>
      <c r="CB47" s="108">
        <v>1439.0809999999999</v>
      </c>
      <c r="CC47" s="108">
        <v>1230.183</v>
      </c>
      <c r="CD47" s="108">
        <v>1448.8409999999999</v>
      </c>
      <c r="CE47" s="108">
        <v>1527.2339999999999</v>
      </c>
      <c r="CF47" s="108">
        <v>1368.194</v>
      </c>
      <c r="CG47" s="108">
        <v>1940.4929999999999</v>
      </c>
      <c r="CH47" s="108">
        <v>2135.2109999999998</v>
      </c>
      <c r="CI47" s="108">
        <v>1863.856</v>
      </c>
      <c r="CJ47" s="108">
        <v>2002.7059999999999</v>
      </c>
      <c r="CK47" s="108">
        <v>1899.192</v>
      </c>
      <c r="CL47" s="108">
        <v>1954.43</v>
      </c>
      <c r="CM47" s="108">
        <v>2438.1309999999999</v>
      </c>
      <c r="CN47" s="108">
        <v>2073.0700000000002</v>
      </c>
      <c r="CO47" s="108">
        <v>2041.789</v>
      </c>
      <c r="CP47" s="108">
        <v>1590.915</v>
      </c>
      <c r="CQ47" s="108">
        <v>2001.2660000000001</v>
      </c>
      <c r="CR47" s="108">
        <v>2138.5329999999999</v>
      </c>
      <c r="CS47" s="108">
        <v>3095.6239999999998</v>
      </c>
      <c r="CT47" s="108">
        <v>11489.682000000001</v>
      </c>
      <c r="CU47" s="108">
        <v>2799.7020000000002</v>
      </c>
      <c r="CV47" s="108">
        <v>4475.1660000000002</v>
      </c>
      <c r="CW47" s="108">
        <v>4881.0680000000002</v>
      </c>
      <c r="CX47" s="108">
        <v>23401.995999999999</v>
      </c>
      <c r="CY47" s="108">
        <v>19436.026000000002</v>
      </c>
      <c r="CZ47" s="108">
        <v>12181.263000000001</v>
      </c>
      <c r="DA47" s="108">
        <v>4207.1779999999999</v>
      </c>
      <c r="DB47" s="108">
        <v>5545.3029999999999</v>
      </c>
      <c r="DC47" s="108">
        <v>2434.8789999999999</v>
      </c>
      <c r="DD47" s="108">
        <v>2851.18</v>
      </c>
      <c r="DE47" s="108">
        <v>2591.37</v>
      </c>
      <c r="DF47" s="108">
        <v>3598.0149999999999</v>
      </c>
      <c r="DG47" s="108">
        <v>2094.7269999999999</v>
      </c>
      <c r="DH47" s="108">
        <v>2418.2620000000002</v>
      </c>
      <c r="DI47" s="108">
        <v>2105.7849999999999</v>
      </c>
      <c r="DJ47" s="108">
        <v>4476.8180000000002</v>
      </c>
      <c r="DK47" s="108">
        <v>1850.6669999999999</v>
      </c>
      <c r="DL47" s="108">
        <v>1957.395</v>
      </c>
      <c r="DM47" s="108">
        <v>2031.51</v>
      </c>
      <c r="DN47" s="108">
        <v>2284.886</v>
      </c>
      <c r="DO47" s="108">
        <v>1797.3420000000001</v>
      </c>
      <c r="DP47" s="108">
        <v>6214.951</v>
      </c>
      <c r="DQ47" s="108">
        <v>1739.9169999999999</v>
      </c>
      <c r="DR47" s="108">
        <v>2167.8539999999998</v>
      </c>
      <c r="DS47" s="108">
        <v>1620.722</v>
      </c>
      <c r="DT47" s="108">
        <v>1887.492</v>
      </c>
      <c r="DU47" s="108">
        <v>2799.123</v>
      </c>
      <c r="DV47" s="108">
        <v>1536.2070000000001</v>
      </c>
      <c r="DW47" s="108">
        <v>1440.7639999999999</v>
      </c>
      <c r="DX47" s="108">
        <v>1691.162</v>
      </c>
      <c r="DY47" s="108">
        <v>2076.4380000000001</v>
      </c>
      <c r="DZ47" s="108">
        <v>1454.252</v>
      </c>
      <c r="EA47" s="108">
        <v>1311.5250000000001</v>
      </c>
      <c r="EB47" s="108">
        <v>1322.375</v>
      </c>
      <c r="EC47" s="108">
        <v>1367.6469999999999</v>
      </c>
      <c r="ED47" s="108">
        <v>2144.6239999999998</v>
      </c>
      <c r="EE47" s="108">
        <v>1335.99</v>
      </c>
      <c r="EF47" s="108">
        <v>1293.6020000000001</v>
      </c>
      <c r="EG47" s="108">
        <v>1253.173</v>
      </c>
      <c r="EH47" s="108">
        <v>1634.376</v>
      </c>
      <c r="EI47" s="108">
        <v>1213.8109999999999</v>
      </c>
      <c r="EJ47" s="108">
        <v>1208.8119999999999</v>
      </c>
      <c r="EK47" s="108">
        <v>1263.5219999999999</v>
      </c>
      <c r="EL47" s="108">
        <v>1269.277</v>
      </c>
      <c r="EM47" s="108">
        <v>957.79100000000005</v>
      </c>
      <c r="EN47" s="108">
        <v>973.63099999999997</v>
      </c>
      <c r="EO47" s="108">
        <v>2981.761</v>
      </c>
      <c r="EP47" s="108">
        <v>1505.6310000000001</v>
      </c>
      <c r="EQ47" s="108">
        <v>9429.6470000000008</v>
      </c>
      <c r="ER47" s="108">
        <v>3566.24</v>
      </c>
      <c r="ES47" s="108">
        <v>1717.0519999999999</v>
      </c>
      <c r="ET47" s="108">
        <v>1554.9190000000001</v>
      </c>
      <c r="EU47" s="107">
        <v>1059.2560000000001</v>
      </c>
      <c r="EV47" s="107">
        <v>988.82600000000002</v>
      </c>
      <c r="EW47" s="107">
        <v>950.66600000000005</v>
      </c>
      <c r="EX47" s="107">
        <v>960.9</v>
      </c>
      <c r="EY47" s="107">
        <v>1080.992</v>
      </c>
      <c r="EZ47" s="107">
        <v>962.76599999999996</v>
      </c>
      <c r="FA47" s="107">
        <v>996.57</v>
      </c>
      <c r="FB47" s="107">
        <v>1334.5450000000001</v>
      </c>
      <c r="FC47" s="107">
        <v>2578.846</v>
      </c>
      <c r="FD47" s="107">
        <v>1568.499</v>
      </c>
      <c r="FE47" s="107">
        <v>1831.6579999999999</v>
      </c>
      <c r="FF47" s="107">
        <v>9998.3109999999997</v>
      </c>
      <c r="FG47" s="107">
        <v>1170.125</v>
      </c>
      <c r="FH47" s="107">
        <v>1957.0160000000001</v>
      </c>
      <c r="FI47" s="107">
        <v>1234.6980000000001</v>
      </c>
      <c r="FJ47" s="107">
        <v>1472.6379999999999</v>
      </c>
      <c r="FK47" s="107">
        <v>1410.171</v>
      </c>
      <c r="FL47" s="113">
        <v>1430.4269999999999</v>
      </c>
      <c r="FM47" s="113">
        <v>1764.8420000000001</v>
      </c>
    </row>
    <row r="48" spans="2:169" x14ac:dyDescent="0.25">
      <c r="B48" s="3" t="s">
        <v>44</v>
      </c>
      <c r="C48" s="108">
        <v>505.05200000000002</v>
      </c>
      <c r="D48" s="108">
        <v>362.95499999999998</v>
      </c>
      <c r="E48" s="108">
        <v>456.84699999999998</v>
      </c>
      <c r="F48" s="108">
        <v>1109.316</v>
      </c>
      <c r="G48" s="108">
        <v>1035.68</v>
      </c>
      <c r="H48" s="108">
        <v>2244.5859999999998</v>
      </c>
      <c r="I48" s="108">
        <v>1661.075</v>
      </c>
      <c r="J48" s="108">
        <v>2507.0650000000001</v>
      </c>
      <c r="K48" s="108">
        <v>3439.0859999999998</v>
      </c>
      <c r="L48" s="108">
        <v>2955.9229999999998</v>
      </c>
      <c r="M48" s="108">
        <v>2513.9409999999998</v>
      </c>
      <c r="N48" s="108">
        <v>3027.7779999999998</v>
      </c>
      <c r="O48" s="108">
        <v>2373.2199999999998</v>
      </c>
      <c r="P48" s="108">
        <v>1009.952</v>
      </c>
      <c r="Q48" s="108">
        <v>664.29700000000003</v>
      </c>
      <c r="R48" s="108">
        <v>136.80699999999999</v>
      </c>
      <c r="S48" s="108">
        <v>1107.3989999999999</v>
      </c>
      <c r="T48" s="108">
        <v>526.66999999999996</v>
      </c>
      <c r="U48" s="108">
        <v>507.65100000000001</v>
      </c>
      <c r="V48" s="108">
        <v>253.30199999999999</v>
      </c>
      <c r="W48" s="108">
        <v>541.56200000000001</v>
      </c>
      <c r="X48" s="108">
        <v>509.94299999999998</v>
      </c>
      <c r="Y48" s="108">
        <v>611.49599999999998</v>
      </c>
      <c r="Z48" s="108">
        <v>440.79199999999997</v>
      </c>
      <c r="AA48" s="108">
        <v>238.13800000000001</v>
      </c>
      <c r="AB48" s="108">
        <v>180.49100000000001</v>
      </c>
      <c r="AC48" s="108">
        <v>263.19499999999999</v>
      </c>
      <c r="AD48" s="108">
        <v>499.54899999999998</v>
      </c>
      <c r="AE48" s="108">
        <v>929.01400000000001</v>
      </c>
      <c r="AF48" s="108">
        <v>756.78399999999999</v>
      </c>
      <c r="AG48" s="108">
        <v>1130.2529999999999</v>
      </c>
      <c r="AH48" s="108">
        <v>2316.1179999999999</v>
      </c>
      <c r="AI48" s="108">
        <v>1761.5450000000001</v>
      </c>
      <c r="AJ48" s="108">
        <v>1230.5740000000001</v>
      </c>
      <c r="AK48" s="108">
        <v>2125.4639999999999</v>
      </c>
      <c r="AL48" s="108">
        <v>1451.49</v>
      </c>
      <c r="AM48" s="108">
        <v>1469.7360000000001</v>
      </c>
      <c r="AN48" s="108">
        <v>1267.8620000000001</v>
      </c>
      <c r="AO48" s="108">
        <v>1491.635</v>
      </c>
      <c r="AP48" s="108">
        <v>835.35299999999995</v>
      </c>
      <c r="AQ48" s="108">
        <v>859.84100000000001</v>
      </c>
      <c r="AR48" s="108">
        <v>177.12200000000001</v>
      </c>
      <c r="AS48" s="108">
        <v>-307.31900000000002</v>
      </c>
      <c r="AT48" s="108">
        <v>-1107.104</v>
      </c>
      <c r="AU48" s="108">
        <v>-88.542000000000002</v>
      </c>
      <c r="AV48" s="108">
        <v>502.291</v>
      </c>
      <c r="AW48" s="108">
        <v>332.714</v>
      </c>
      <c r="AX48" s="108">
        <v>187.76900000000001</v>
      </c>
      <c r="AY48" s="108">
        <v>832.43899999999996</v>
      </c>
      <c r="AZ48" s="108">
        <v>260.976</v>
      </c>
      <c r="BA48" s="108">
        <v>333.17500000000001</v>
      </c>
      <c r="BB48" s="108">
        <v>654.41300000000001</v>
      </c>
      <c r="BC48" s="108">
        <v>660.57899999999995</v>
      </c>
      <c r="BD48" s="108">
        <v>594.39300000000003</v>
      </c>
      <c r="BE48" s="108">
        <v>416.16800000000001</v>
      </c>
      <c r="BF48" s="108">
        <v>1425.5139999999999</v>
      </c>
      <c r="BG48" s="108">
        <v>1441.1669999999999</v>
      </c>
      <c r="BH48" s="108">
        <v>1232.4690000000001</v>
      </c>
      <c r="BI48" s="108">
        <v>1330.655</v>
      </c>
      <c r="BJ48" s="108">
        <v>1615.248</v>
      </c>
      <c r="BK48" s="108">
        <v>1164.174</v>
      </c>
      <c r="BL48" s="108">
        <v>586.88199999999995</v>
      </c>
      <c r="BM48" s="108">
        <v>78.481999999999999</v>
      </c>
      <c r="BN48" s="108">
        <v>-134.98699999999999</v>
      </c>
      <c r="BO48" s="108">
        <v>-560.38599999999997</v>
      </c>
      <c r="BP48" s="108">
        <v>-885.15899999999999</v>
      </c>
      <c r="BQ48" s="108">
        <v>-596.01900000000001</v>
      </c>
      <c r="BR48" s="108">
        <v>539.32799999999997</v>
      </c>
      <c r="BS48" s="108">
        <v>2001.7360000000001</v>
      </c>
      <c r="BT48" s="108">
        <v>1907.289</v>
      </c>
      <c r="BU48" s="108">
        <v>2331.8539999999998</v>
      </c>
      <c r="BV48" s="108">
        <v>2690.567</v>
      </c>
      <c r="BW48" s="108">
        <v>1356.509</v>
      </c>
      <c r="BX48" s="108">
        <v>2311.8890000000001</v>
      </c>
      <c r="BY48" s="108">
        <v>4341.8329999999996</v>
      </c>
      <c r="BZ48" s="108">
        <v>4123.0330000000004</v>
      </c>
      <c r="CA48" s="108">
        <v>3708.9450000000002</v>
      </c>
      <c r="CB48" s="108">
        <v>4868.0280000000002</v>
      </c>
      <c r="CC48" s="108">
        <v>2163.7939999999999</v>
      </c>
      <c r="CD48" s="108">
        <v>725.572</v>
      </c>
      <c r="CE48" s="108">
        <v>2599.8960000000002</v>
      </c>
      <c r="CF48" s="108">
        <v>1644.895</v>
      </c>
      <c r="CG48" s="108">
        <v>2453.2939999999999</v>
      </c>
      <c r="CH48" s="108">
        <v>709.39099999999996</v>
      </c>
      <c r="CI48" s="108">
        <v>844.52099999999996</v>
      </c>
      <c r="CJ48" s="108">
        <v>2257.4360000000001</v>
      </c>
      <c r="CK48" s="108">
        <v>1238.0340000000001</v>
      </c>
      <c r="CL48" s="108">
        <v>562.01300000000003</v>
      </c>
      <c r="CM48" s="108">
        <v>671.06899999999996</v>
      </c>
      <c r="CN48" s="108">
        <v>278.483</v>
      </c>
      <c r="CO48" s="108">
        <v>864.38099999999997</v>
      </c>
      <c r="CP48" s="108">
        <v>517.30899999999997</v>
      </c>
      <c r="CQ48" s="108">
        <v>1584.847</v>
      </c>
      <c r="CR48" s="108">
        <v>578.096</v>
      </c>
      <c r="CS48" s="108">
        <v>76.671000000000006</v>
      </c>
      <c r="CT48" s="108">
        <v>-3662.8020000000001</v>
      </c>
      <c r="CU48" s="108">
        <v>1233.7180000000001</v>
      </c>
      <c r="CV48" s="108">
        <v>-2308.9899999999998</v>
      </c>
      <c r="CW48" s="108">
        <v>-7774.5290000000005</v>
      </c>
      <c r="CX48" s="108">
        <v>-8415.8860000000004</v>
      </c>
      <c r="CY48" s="108">
        <v>1638.96</v>
      </c>
      <c r="CZ48" s="108">
        <v>-926.75199999999995</v>
      </c>
      <c r="DA48" s="108">
        <v>-4101.826</v>
      </c>
      <c r="DB48" s="108">
        <v>-20.46</v>
      </c>
      <c r="DC48" s="108">
        <v>1593.27</v>
      </c>
      <c r="DD48" s="108">
        <v>2140.701</v>
      </c>
      <c r="DE48" s="108">
        <v>3181.3969999999999</v>
      </c>
      <c r="DF48" s="108">
        <v>2248.5929999999998</v>
      </c>
      <c r="DG48" s="108">
        <v>-123.749</v>
      </c>
      <c r="DH48" s="108">
        <v>829.03399999999999</v>
      </c>
      <c r="DI48" s="108">
        <v>3092.4050000000002</v>
      </c>
      <c r="DJ48" s="108">
        <v>1755.0409999999999</v>
      </c>
      <c r="DK48" s="108">
        <v>3014.0920000000001</v>
      </c>
      <c r="DL48" s="108">
        <v>2535.6019999999999</v>
      </c>
      <c r="DM48" s="108">
        <v>2716.8910000000001</v>
      </c>
      <c r="DN48" s="108">
        <v>1513.5170000000001</v>
      </c>
      <c r="DO48" s="108">
        <v>2070.9</v>
      </c>
      <c r="DP48" s="108">
        <v>1371.08</v>
      </c>
      <c r="DQ48" s="108">
        <v>543.25</v>
      </c>
      <c r="DR48" s="108">
        <v>497.16399999999999</v>
      </c>
      <c r="DS48" s="108">
        <v>826.65099999999995</v>
      </c>
      <c r="DT48" s="108">
        <v>769.91800000000001</v>
      </c>
      <c r="DU48" s="108">
        <v>755.41300000000001</v>
      </c>
      <c r="DV48" s="108">
        <v>861.70600000000002</v>
      </c>
      <c r="DW48" s="108">
        <v>1309.134</v>
      </c>
      <c r="DX48" s="108">
        <v>754.39300000000003</v>
      </c>
      <c r="DY48" s="108">
        <v>837.96500000000003</v>
      </c>
      <c r="DZ48" s="108">
        <v>851.79200000000003</v>
      </c>
      <c r="EA48" s="108">
        <v>939.69500000000005</v>
      </c>
      <c r="EB48" s="108">
        <v>1362.914</v>
      </c>
      <c r="EC48" s="108">
        <v>866.71900000000005</v>
      </c>
      <c r="ED48" s="108">
        <v>631.89800000000002</v>
      </c>
      <c r="EE48" s="108">
        <v>549.20000000000005</v>
      </c>
      <c r="EF48" s="108">
        <v>771.94200000000001</v>
      </c>
      <c r="EG48" s="108">
        <v>825.04399999999998</v>
      </c>
      <c r="EH48" s="108">
        <v>24.302</v>
      </c>
      <c r="EI48" s="108">
        <v>240.374</v>
      </c>
      <c r="EJ48" s="108">
        <v>176.26900000000001</v>
      </c>
      <c r="EK48" s="108">
        <v>130.464</v>
      </c>
      <c r="EL48" s="108">
        <v>-230.261</v>
      </c>
      <c r="EM48" s="108">
        <v>869.73500000000001</v>
      </c>
      <c r="EN48" s="108">
        <v>1120.654</v>
      </c>
      <c r="EO48" s="108">
        <v>-955.851</v>
      </c>
      <c r="EP48" s="108">
        <v>2899.1190000000001</v>
      </c>
      <c r="EQ48" s="108">
        <v>1754.825</v>
      </c>
      <c r="ER48" s="108">
        <v>2502.7669999999998</v>
      </c>
      <c r="ES48" s="108">
        <v>2479.0149999999999</v>
      </c>
      <c r="ET48" s="108">
        <v>1518.37</v>
      </c>
      <c r="EU48" s="107">
        <v>1395.4269999999999</v>
      </c>
      <c r="EV48" s="107">
        <v>735.05799999999999</v>
      </c>
      <c r="EW48" s="107">
        <v>338.18299999999999</v>
      </c>
      <c r="EX48" s="107">
        <v>573.59900000000005</v>
      </c>
      <c r="EY48" s="107">
        <v>-588.48800000000006</v>
      </c>
      <c r="EZ48" s="107">
        <v>-306.83100000000002</v>
      </c>
      <c r="FA48" s="107">
        <v>-1317.7760000000001</v>
      </c>
      <c r="FB48" s="107">
        <v>-1741.7829999999999</v>
      </c>
      <c r="FC48" s="107">
        <v>-2176.46</v>
      </c>
      <c r="FD48" s="107">
        <v>-1239.423</v>
      </c>
      <c r="FE48" s="107">
        <v>-4240.8739999999998</v>
      </c>
      <c r="FF48" s="107">
        <v>-3853.5819999999999</v>
      </c>
      <c r="FG48" s="107">
        <v>-708.86500000000001</v>
      </c>
      <c r="FH48" s="107">
        <v>226.96</v>
      </c>
      <c r="FI48" s="107">
        <v>-2380.3150000000001</v>
      </c>
      <c r="FJ48" s="107">
        <v>-3327.335</v>
      </c>
      <c r="FK48" s="107">
        <v>-1934.0419999999999</v>
      </c>
      <c r="FL48" s="113">
        <v>-316.20100000000002</v>
      </c>
      <c r="FM48" s="113">
        <v>-1016.003</v>
      </c>
    </row>
    <row r="49" spans="2:169" x14ac:dyDescent="0.25">
      <c r="B49" s="3" t="s">
        <v>45</v>
      </c>
      <c r="C49" s="108">
        <v>5924.4350000000004</v>
      </c>
      <c r="D49" s="108">
        <v>5834.6350000000002</v>
      </c>
      <c r="E49" s="108">
        <v>5790.6289999999999</v>
      </c>
      <c r="F49" s="108">
        <v>4571.1760000000004</v>
      </c>
      <c r="G49" s="108">
        <v>7283.1940000000004</v>
      </c>
      <c r="H49" s="108">
        <v>8013.6610000000001</v>
      </c>
      <c r="I49" s="108">
        <v>8820.1769999999997</v>
      </c>
      <c r="J49" s="108">
        <v>6859.4579999999996</v>
      </c>
      <c r="K49" s="108">
        <v>9746.4240000000009</v>
      </c>
      <c r="L49" s="108">
        <v>7314.7690000000002</v>
      </c>
      <c r="M49" s="108">
        <v>7840.6229999999996</v>
      </c>
      <c r="N49" s="108">
        <v>3902.625</v>
      </c>
      <c r="O49" s="108">
        <v>9062.5939999999991</v>
      </c>
      <c r="P49" s="108">
        <v>-10772.24</v>
      </c>
      <c r="Q49" s="108">
        <v>7085.5339999999997</v>
      </c>
      <c r="R49" s="108">
        <v>359.505</v>
      </c>
      <c r="S49" s="108">
        <v>4438.8059999999996</v>
      </c>
      <c r="T49" s="108">
        <v>4576.9340000000002</v>
      </c>
      <c r="U49" s="108">
        <v>7664.0290000000005</v>
      </c>
      <c r="V49" s="108">
        <v>5557.4229999999998</v>
      </c>
      <c r="W49" s="108">
        <v>11322.58</v>
      </c>
      <c r="X49" s="108">
        <v>9290.8169999999991</v>
      </c>
      <c r="Y49" s="108">
        <v>-1494.0650000000001</v>
      </c>
      <c r="Z49" s="108">
        <v>-943.00199999999995</v>
      </c>
      <c r="AA49" s="108">
        <v>8067.4610000000002</v>
      </c>
      <c r="AB49" s="108">
        <v>7238.8710000000001</v>
      </c>
      <c r="AC49" s="108">
        <v>4236.357</v>
      </c>
      <c r="AD49" s="108">
        <v>-1324.732</v>
      </c>
      <c r="AE49" s="108">
        <v>8700.9120000000003</v>
      </c>
      <c r="AF49" s="108">
        <v>7052.7759999999998</v>
      </c>
      <c r="AG49" s="108">
        <v>6668.268</v>
      </c>
      <c r="AH49" s="108">
        <v>5484.3450000000003</v>
      </c>
      <c r="AI49" s="108">
        <v>13149.534</v>
      </c>
      <c r="AJ49" s="108">
        <v>13885.245000000001</v>
      </c>
      <c r="AK49" s="108">
        <v>14940.995999999999</v>
      </c>
      <c r="AL49" s="108">
        <v>13460.968000000001</v>
      </c>
      <c r="AM49" s="108">
        <v>16639.834999999999</v>
      </c>
      <c r="AN49" s="108">
        <v>17890.217000000001</v>
      </c>
      <c r="AO49" s="108">
        <v>19292.575000000001</v>
      </c>
      <c r="AP49" s="108">
        <v>18281.492999999999</v>
      </c>
      <c r="AQ49" s="108">
        <v>19480.870999999999</v>
      </c>
      <c r="AR49" s="108">
        <v>19494.414000000001</v>
      </c>
      <c r="AS49" s="108">
        <v>21349.436000000002</v>
      </c>
      <c r="AT49" s="108">
        <v>17752.741999999998</v>
      </c>
      <c r="AU49" s="108">
        <v>19715.362000000001</v>
      </c>
      <c r="AV49" s="108">
        <v>21514.474999999999</v>
      </c>
      <c r="AW49" s="108">
        <v>24915.415000000001</v>
      </c>
      <c r="AX49" s="108">
        <v>21204.863000000001</v>
      </c>
      <c r="AY49" s="108">
        <v>22171.502</v>
      </c>
      <c r="AZ49" s="108">
        <v>24769.95</v>
      </c>
      <c r="BA49" s="108">
        <v>20421.181</v>
      </c>
      <c r="BB49" s="108">
        <v>24202.457999999999</v>
      </c>
      <c r="BC49" s="108">
        <v>26260.492999999999</v>
      </c>
      <c r="BD49" s="108">
        <v>26336.181</v>
      </c>
      <c r="BE49" s="108">
        <v>26226.243999999999</v>
      </c>
      <c r="BF49" s="108">
        <v>26352.148000000001</v>
      </c>
      <c r="BG49" s="108">
        <v>27608.628000000001</v>
      </c>
      <c r="BH49" s="108">
        <v>29012.308000000001</v>
      </c>
      <c r="BI49" s="108">
        <v>27478.334999999999</v>
      </c>
      <c r="BJ49" s="108">
        <v>25262.386999999999</v>
      </c>
      <c r="BK49" s="108">
        <v>31879.57</v>
      </c>
      <c r="BL49" s="108">
        <v>31120.746999999999</v>
      </c>
      <c r="BM49" s="108">
        <v>34746.991000000002</v>
      </c>
      <c r="BN49" s="108">
        <v>30908.58</v>
      </c>
      <c r="BO49" s="108">
        <v>34275.841999999997</v>
      </c>
      <c r="BP49" s="108">
        <v>27358.485000000001</v>
      </c>
      <c r="BQ49" s="108">
        <v>33475.523000000001</v>
      </c>
      <c r="BR49" s="108">
        <v>30238.808000000001</v>
      </c>
      <c r="BS49" s="108">
        <v>34716.767</v>
      </c>
      <c r="BT49" s="108">
        <v>34325.116000000002</v>
      </c>
      <c r="BU49" s="108">
        <v>31722.718000000001</v>
      </c>
      <c r="BV49" s="108">
        <v>32591.17</v>
      </c>
      <c r="BW49" s="108">
        <v>39068.137000000002</v>
      </c>
      <c r="BX49" s="108">
        <v>40258.976999999999</v>
      </c>
      <c r="BY49" s="108">
        <v>40935.360999999997</v>
      </c>
      <c r="BZ49" s="108">
        <v>37148.652999999998</v>
      </c>
      <c r="CA49" s="108">
        <v>44258.222999999998</v>
      </c>
      <c r="CB49" s="108">
        <v>45005.277000000002</v>
      </c>
      <c r="CC49" s="108">
        <v>45486.525999999998</v>
      </c>
      <c r="CD49" s="108">
        <v>45276.614999999998</v>
      </c>
      <c r="CE49" s="108">
        <v>47006.839</v>
      </c>
      <c r="CF49" s="108">
        <v>46395.3</v>
      </c>
      <c r="CG49" s="108">
        <v>47486.525000000001</v>
      </c>
      <c r="CH49" s="108">
        <v>46308.392</v>
      </c>
      <c r="CI49" s="108">
        <v>50739.103999999999</v>
      </c>
      <c r="CJ49" s="108">
        <v>49374.705000000002</v>
      </c>
      <c r="CK49" s="108">
        <v>51685.646999999997</v>
      </c>
      <c r="CL49" s="108">
        <v>47349.375999999997</v>
      </c>
      <c r="CM49" s="108">
        <v>54422.985999999997</v>
      </c>
      <c r="CN49" s="108">
        <v>56884.057000000001</v>
      </c>
      <c r="CO49" s="108">
        <v>55919.62</v>
      </c>
      <c r="CP49" s="108">
        <v>47876.815999999999</v>
      </c>
      <c r="CQ49" s="108">
        <v>53442.444000000003</v>
      </c>
      <c r="CR49" s="108">
        <v>54981.357000000004</v>
      </c>
      <c r="CS49" s="108">
        <v>43101.59</v>
      </c>
      <c r="CT49" s="108">
        <v>-947.91600000000005</v>
      </c>
      <c r="CU49" s="108">
        <v>28378.792000000001</v>
      </c>
      <c r="CV49" s="108">
        <v>7184.22</v>
      </c>
      <c r="CW49" s="108">
        <v>2570.8670000000002</v>
      </c>
      <c r="CX49" s="108">
        <v>-54712.834999999999</v>
      </c>
      <c r="CY49" s="108">
        <v>-1047.671</v>
      </c>
      <c r="CZ49" s="108">
        <v>-8461.8140000000003</v>
      </c>
      <c r="DA49" s="108">
        <v>2481.317</v>
      </c>
      <c r="DB49" s="108">
        <v>-631.64099999999996</v>
      </c>
      <c r="DC49" s="108">
        <v>24976.623</v>
      </c>
      <c r="DD49" s="108">
        <v>31324.522000000001</v>
      </c>
      <c r="DE49" s="108">
        <v>34973.18</v>
      </c>
      <c r="DF49" s="108">
        <v>31677.928</v>
      </c>
      <c r="DG49" s="108">
        <v>41564.607000000004</v>
      </c>
      <c r="DH49" s="108">
        <v>42090.834000000003</v>
      </c>
      <c r="DI49" s="108">
        <v>48768.983999999997</v>
      </c>
      <c r="DJ49" s="108">
        <v>35836.108999999997</v>
      </c>
      <c r="DK49" s="108">
        <v>49997.074000000001</v>
      </c>
      <c r="DL49" s="108">
        <v>50520.095999999998</v>
      </c>
      <c r="DM49" s="108">
        <v>52981.345000000001</v>
      </c>
      <c r="DN49" s="108">
        <v>46880.578999999998</v>
      </c>
      <c r="DO49" s="108">
        <v>59403.788999999997</v>
      </c>
      <c r="DP49" s="108">
        <v>56970.961000000003</v>
      </c>
      <c r="DQ49" s="108">
        <v>51678.25</v>
      </c>
      <c r="DR49" s="108">
        <v>56972.972999999998</v>
      </c>
      <c r="DS49" s="108">
        <v>55008.858</v>
      </c>
      <c r="DT49" s="108">
        <v>58388.756000000001</v>
      </c>
      <c r="DU49" s="108">
        <v>56286.213000000003</v>
      </c>
      <c r="DV49" s="108">
        <v>51565.180999999997</v>
      </c>
      <c r="DW49" s="108">
        <v>57756.531999999999</v>
      </c>
      <c r="DX49" s="108">
        <v>61500.684000000001</v>
      </c>
      <c r="DY49" s="108">
        <v>58835.953000000001</v>
      </c>
      <c r="DZ49" s="108">
        <v>57028.991000000002</v>
      </c>
      <c r="EA49" s="108">
        <v>56314.038</v>
      </c>
      <c r="EB49" s="108">
        <v>63955.656000000003</v>
      </c>
      <c r="EC49" s="108">
        <v>65980.649999999994</v>
      </c>
      <c r="ED49" s="108">
        <v>61649.91</v>
      </c>
      <c r="EE49" s="108">
        <v>62689.711000000003</v>
      </c>
      <c r="EF49" s="108">
        <v>70366.959000000003</v>
      </c>
      <c r="EG49" s="108">
        <v>69680.361000000004</v>
      </c>
      <c r="EH49" s="108">
        <v>60823.485000000001</v>
      </c>
      <c r="EI49" s="108">
        <v>70843.320000000007</v>
      </c>
      <c r="EJ49" s="108">
        <v>77139.115999999995</v>
      </c>
      <c r="EK49" s="108">
        <v>78317.937999999995</v>
      </c>
      <c r="EL49" s="108">
        <v>72514.115999999995</v>
      </c>
      <c r="EM49" s="108">
        <v>76365.349000000002</v>
      </c>
      <c r="EN49" s="108">
        <v>78412.986999999994</v>
      </c>
      <c r="EO49" s="108">
        <v>73290.967000000004</v>
      </c>
      <c r="EP49" s="108">
        <v>68958.561000000002</v>
      </c>
      <c r="EQ49" s="108">
        <v>24369.342000000001</v>
      </c>
      <c r="ER49" s="108">
        <v>20160.052</v>
      </c>
      <c r="ES49" s="108">
        <v>65719.173999999999</v>
      </c>
      <c r="ET49" s="108">
        <v>74181.343999999997</v>
      </c>
      <c r="EU49" s="107">
        <v>97528.39</v>
      </c>
      <c r="EV49" s="107">
        <v>90440.222999999998</v>
      </c>
      <c r="EW49" s="107">
        <v>87934.34</v>
      </c>
      <c r="EX49" s="107">
        <v>77509.994999999995</v>
      </c>
      <c r="EY49" s="107">
        <v>75012.684999999998</v>
      </c>
      <c r="EZ49" s="107">
        <v>81794.472999999998</v>
      </c>
      <c r="FA49" s="107">
        <v>90578.536999999997</v>
      </c>
      <c r="FB49" s="107">
        <v>84682.558000000005</v>
      </c>
      <c r="FC49" s="107">
        <v>97452.274000000005</v>
      </c>
      <c r="FD49" s="107">
        <v>87878.861000000004</v>
      </c>
      <c r="FE49" s="107">
        <v>84574.464000000007</v>
      </c>
      <c r="FF49" s="107">
        <v>43341.622000000003</v>
      </c>
      <c r="FG49" s="107">
        <v>81169.555999999997</v>
      </c>
      <c r="FH49" s="107">
        <v>83693.468999999997</v>
      </c>
      <c r="FI49" s="107">
        <v>82648.532000000007</v>
      </c>
      <c r="FJ49" s="107">
        <v>82353.486999999994</v>
      </c>
      <c r="FK49" s="107">
        <v>89092.058999999994</v>
      </c>
      <c r="FL49" s="113">
        <v>86523.156000000003</v>
      </c>
      <c r="FM49" s="113">
        <v>100928.39200000001</v>
      </c>
    </row>
    <row r="50" spans="2:169" x14ac:dyDescent="0.25">
      <c r="B50" s="3" t="s">
        <v>46</v>
      </c>
      <c r="C50" s="108">
        <v>1417.9369999999999</v>
      </c>
      <c r="D50" s="108">
        <v>1781.662</v>
      </c>
      <c r="E50" s="108">
        <v>1311.133</v>
      </c>
      <c r="F50" s="108">
        <v>1204.7950000000001</v>
      </c>
      <c r="G50" s="108">
        <v>1937.952</v>
      </c>
      <c r="H50" s="108">
        <v>2135.806</v>
      </c>
      <c r="I50" s="108">
        <v>2333.4679999999998</v>
      </c>
      <c r="J50" s="108">
        <v>1884.491</v>
      </c>
      <c r="K50" s="108">
        <v>2699.1509999999998</v>
      </c>
      <c r="L50" s="108">
        <v>2557.6439999999998</v>
      </c>
      <c r="M50" s="108">
        <v>2712.1779999999999</v>
      </c>
      <c r="N50" s="108">
        <v>1639.7919999999999</v>
      </c>
      <c r="O50" s="108">
        <v>3276.0529999999999</v>
      </c>
      <c r="P50" s="108">
        <v>1184.8230000000001</v>
      </c>
      <c r="Q50" s="108">
        <v>2907.377</v>
      </c>
      <c r="R50" s="108">
        <v>1974.037</v>
      </c>
      <c r="S50" s="108">
        <v>3125.9360000000001</v>
      </c>
      <c r="T50" s="108">
        <v>3227.134</v>
      </c>
      <c r="U50" s="108">
        <v>3392.3090000000002</v>
      </c>
      <c r="V50" s="108">
        <v>3223.0030000000002</v>
      </c>
      <c r="W50" s="108">
        <v>3683.1120000000001</v>
      </c>
      <c r="X50" s="108">
        <v>3353.3629999999998</v>
      </c>
      <c r="Y50" s="108">
        <v>2295.7379999999998</v>
      </c>
      <c r="Z50" s="108">
        <v>1388.9929999999999</v>
      </c>
      <c r="AA50" s="108">
        <v>2938.1089999999999</v>
      </c>
      <c r="AB50" s="108">
        <v>2588.1039999999998</v>
      </c>
      <c r="AC50" s="108">
        <v>2333.71</v>
      </c>
      <c r="AD50" s="108">
        <v>1163.8910000000001</v>
      </c>
      <c r="AE50" s="108">
        <v>3112.7130000000002</v>
      </c>
      <c r="AF50" s="108">
        <v>2989.6489999999999</v>
      </c>
      <c r="AG50" s="108">
        <v>2810.174</v>
      </c>
      <c r="AH50" s="108">
        <v>2208.8539999999998</v>
      </c>
      <c r="AI50" s="108">
        <v>4213.6319999999996</v>
      </c>
      <c r="AJ50" s="108">
        <v>4628.817</v>
      </c>
      <c r="AK50" s="108">
        <v>4971.17</v>
      </c>
      <c r="AL50" s="108">
        <v>4432.1220000000003</v>
      </c>
      <c r="AM50" s="108">
        <v>5542.7550000000001</v>
      </c>
      <c r="AN50" s="108">
        <v>5952.3180000000002</v>
      </c>
      <c r="AO50" s="108">
        <v>6373.4009999999998</v>
      </c>
      <c r="AP50" s="108">
        <v>6052.0510000000004</v>
      </c>
      <c r="AQ50" s="108">
        <v>6932.4849999999997</v>
      </c>
      <c r="AR50" s="108">
        <v>6519.2929999999997</v>
      </c>
      <c r="AS50" s="108">
        <v>7365.2340000000004</v>
      </c>
      <c r="AT50" s="108">
        <v>5504.2690000000002</v>
      </c>
      <c r="AU50" s="108">
        <v>6888.1090000000004</v>
      </c>
      <c r="AV50" s="108">
        <v>7584.6149999999998</v>
      </c>
      <c r="AW50" s="108">
        <v>8615.5769999999993</v>
      </c>
      <c r="AX50" s="108">
        <v>7344.5969999999998</v>
      </c>
      <c r="AY50" s="108">
        <v>7671.7120000000004</v>
      </c>
      <c r="AZ50" s="108">
        <v>8376.9210000000003</v>
      </c>
      <c r="BA50" s="108">
        <v>7051.7669999999998</v>
      </c>
      <c r="BB50" s="108">
        <v>8386.3610000000008</v>
      </c>
      <c r="BC50" s="108">
        <v>9372.6290000000008</v>
      </c>
      <c r="BD50" s="108">
        <v>9316.5570000000007</v>
      </c>
      <c r="BE50" s="108">
        <v>9460.1970000000001</v>
      </c>
      <c r="BF50" s="108">
        <v>8805.7459999999992</v>
      </c>
      <c r="BG50" s="108">
        <v>9625.0259999999998</v>
      </c>
      <c r="BH50" s="108">
        <v>10085.392</v>
      </c>
      <c r="BI50" s="108">
        <v>9421.6730000000007</v>
      </c>
      <c r="BJ50" s="108">
        <v>8335.9380000000001</v>
      </c>
      <c r="BK50" s="108">
        <v>11198.129000000001</v>
      </c>
      <c r="BL50" s="108">
        <v>11346.045</v>
      </c>
      <c r="BM50" s="108">
        <v>12531.575999999999</v>
      </c>
      <c r="BN50" s="108">
        <v>10741.3</v>
      </c>
      <c r="BO50" s="108">
        <v>11868.69</v>
      </c>
      <c r="BP50" s="108">
        <v>10035.231</v>
      </c>
      <c r="BQ50" s="108">
        <v>11642.714</v>
      </c>
      <c r="BR50" s="108">
        <v>10110.038</v>
      </c>
      <c r="BS50" s="108">
        <v>11621.531000000001</v>
      </c>
      <c r="BT50" s="108">
        <v>11839.422</v>
      </c>
      <c r="BU50" s="108">
        <v>10941.43</v>
      </c>
      <c r="BV50" s="108">
        <v>10354.165000000001</v>
      </c>
      <c r="BW50" s="108">
        <v>13276.852999999999</v>
      </c>
      <c r="BX50" s="108">
        <v>13160.174999999999</v>
      </c>
      <c r="BY50" s="108">
        <v>13627.492</v>
      </c>
      <c r="BZ50" s="108">
        <v>12030.974</v>
      </c>
      <c r="CA50" s="108">
        <v>14720.950999999999</v>
      </c>
      <c r="CB50" s="108">
        <v>14834.87</v>
      </c>
      <c r="CC50" s="108">
        <v>15128.902</v>
      </c>
      <c r="CD50" s="108">
        <v>14564.699000000001</v>
      </c>
      <c r="CE50" s="108">
        <v>15354.116</v>
      </c>
      <c r="CF50" s="108">
        <v>15270.224</v>
      </c>
      <c r="CG50" s="108">
        <v>14926.597</v>
      </c>
      <c r="CH50" s="108">
        <v>15352.089</v>
      </c>
      <c r="CI50" s="108">
        <v>16717.112000000001</v>
      </c>
      <c r="CJ50" s="108">
        <v>16152.306</v>
      </c>
      <c r="CK50" s="108">
        <v>16934.47</v>
      </c>
      <c r="CL50" s="108">
        <v>15100.498</v>
      </c>
      <c r="CM50" s="108">
        <v>17713.858</v>
      </c>
      <c r="CN50" s="108">
        <v>19153.436000000002</v>
      </c>
      <c r="CO50" s="108">
        <v>17980.254000000001</v>
      </c>
      <c r="CP50" s="108">
        <v>14716.782999999999</v>
      </c>
      <c r="CQ50" s="108">
        <v>17125.23</v>
      </c>
      <c r="CR50" s="108">
        <v>17905.611000000001</v>
      </c>
      <c r="CS50" s="108">
        <v>13403.072</v>
      </c>
      <c r="CT50" s="108">
        <v>-1188.547</v>
      </c>
      <c r="CU50" s="108">
        <v>8983.0640000000003</v>
      </c>
      <c r="CV50" s="108">
        <v>2066.0239999999999</v>
      </c>
      <c r="CW50" s="108">
        <v>591.63699999999994</v>
      </c>
      <c r="CX50" s="108">
        <v>-14323.096</v>
      </c>
      <c r="CY50" s="108">
        <v>4746.8429999999998</v>
      </c>
      <c r="CZ50" s="108">
        <v>369.14699999999999</v>
      </c>
      <c r="DA50" s="108">
        <v>130.60599999999999</v>
      </c>
      <c r="DB50" s="108">
        <v>796.46600000000001</v>
      </c>
      <c r="DC50" s="108">
        <v>7431.5709999999999</v>
      </c>
      <c r="DD50" s="108">
        <v>10035.843000000001</v>
      </c>
      <c r="DE50" s="108">
        <v>10739.312</v>
      </c>
      <c r="DF50" s="108">
        <v>10220.975</v>
      </c>
      <c r="DG50" s="108">
        <v>12772.977999999999</v>
      </c>
      <c r="DH50" s="108">
        <v>13508.749</v>
      </c>
      <c r="DI50" s="108">
        <v>13823.621999999999</v>
      </c>
      <c r="DJ50" s="108">
        <v>10431.753000000001</v>
      </c>
      <c r="DK50" s="108">
        <v>15140.511</v>
      </c>
      <c r="DL50" s="108">
        <v>15734.341</v>
      </c>
      <c r="DM50" s="108">
        <v>15315.115</v>
      </c>
      <c r="DN50" s="108">
        <v>12244.578</v>
      </c>
      <c r="DO50" s="108">
        <v>18787.346000000001</v>
      </c>
      <c r="DP50" s="108">
        <v>18519.601999999999</v>
      </c>
      <c r="DQ50" s="108">
        <v>15729.058000000001</v>
      </c>
      <c r="DR50" s="108">
        <v>17042.474999999999</v>
      </c>
      <c r="DS50" s="108">
        <v>17629.379000000001</v>
      </c>
      <c r="DT50" s="108">
        <v>18063.972000000002</v>
      </c>
      <c r="DU50" s="108">
        <v>17656.187000000002</v>
      </c>
      <c r="DV50" s="108">
        <v>14938.187</v>
      </c>
      <c r="DW50" s="108">
        <v>17829.633999999998</v>
      </c>
      <c r="DX50" s="108">
        <v>18377.507000000001</v>
      </c>
      <c r="DY50" s="108">
        <v>18295.025000000001</v>
      </c>
      <c r="DZ50" s="108">
        <v>16307.339</v>
      </c>
      <c r="EA50" s="108">
        <v>17289.413</v>
      </c>
      <c r="EB50" s="108">
        <v>20138.169000000002</v>
      </c>
      <c r="EC50" s="108">
        <v>20308.241999999998</v>
      </c>
      <c r="ED50" s="108">
        <v>18414.100999999999</v>
      </c>
      <c r="EE50" s="108">
        <v>18766.558000000001</v>
      </c>
      <c r="EF50" s="108">
        <v>22229.816999999999</v>
      </c>
      <c r="EG50" s="108">
        <v>21842.7</v>
      </c>
      <c r="EH50" s="108">
        <v>35293.438999999998</v>
      </c>
      <c r="EI50" s="108">
        <v>14907.474</v>
      </c>
      <c r="EJ50" s="108">
        <v>16786.48</v>
      </c>
      <c r="EK50" s="108">
        <v>16331.523999999999</v>
      </c>
      <c r="EL50" s="108">
        <v>13062.093000000001</v>
      </c>
      <c r="EM50" s="108">
        <v>15581.902</v>
      </c>
      <c r="EN50" s="108">
        <v>16016.135</v>
      </c>
      <c r="EO50" s="108">
        <v>15878.007</v>
      </c>
      <c r="EP50" s="108">
        <v>14005.949000000001</v>
      </c>
      <c r="EQ50" s="108">
        <v>5811.2719999999999</v>
      </c>
      <c r="ER50" s="108">
        <v>1570.24</v>
      </c>
      <c r="ES50" s="108">
        <v>14491.255999999999</v>
      </c>
      <c r="ET50" s="108">
        <v>14648.284</v>
      </c>
      <c r="EU50" s="107">
        <v>20683.808000000001</v>
      </c>
      <c r="EV50" s="107">
        <v>20044.957999999999</v>
      </c>
      <c r="EW50" s="107">
        <v>18391.207999999999</v>
      </c>
      <c r="EX50" s="107">
        <v>13626.573</v>
      </c>
      <c r="EY50" s="107">
        <v>15206.592000000001</v>
      </c>
      <c r="EZ50" s="107">
        <v>17117.48</v>
      </c>
      <c r="FA50" s="107">
        <v>18854.897000000001</v>
      </c>
      <c r="FB50" s="107">
        <v>16523.62</v>
      </c>
      <c r="FC50" s="107">
        <v>17555.704000000002</v>
      </c>
      <c r="FD50" s="107">
        <v>17012.496999999999</v>
      </c>
      <c r="FE50" s="107">
        <v>16214.718000000001</v>
      </c>
      <c r="FF50" s="107">
        <v>8393.1959999999999</v>
      </c>
      <c r="FG50" s="107">
        <v>16499.069</v>
      </c>
      <c r="FH50" s="107">
        <v>17020.61</v>
      </c>
      <c r="FI50" s="107">
        <v>17254.804</v>
      </c>
      <c r="FJ50" s="107">
        <v>15590.425999999999</v>
      </c>
      <c r="FK50" s="107">
        <v>18452.398000000001</v>
      </c>
      <c r="FL50" s="113">
        <v>16558.062000000002</v>
      </c>
      <c r="FM50" s="113">
        <v>21536.562999999998</v>
      </c>
    </row>
    <row r="51" spans="2:169" x14ac:dyDescent="0.25">
      <c r="B51" s="3" t="s">
        <v>47</v>
      </c>
      <c r="C51" s="108">
        <v>32.466999999999999</v>
      </c>
      <c r="D51" s="108">
        <v>40.031999999999996</v>
      </c>
      <c r="E51" s="108">
        <v>80.186000000000007</v>
      </c>
      <c r="F51" s="108">
        <v>91.569000000000003</v>
      </c>
      <c r="G51" s="108">
        <v>67.968999999999994</v>
      </c>
      <c r="H51" s="108">
        <v>180.63499999999999</v>
      </c>
      <c r="I51" s="108">
        <v>37.517000000000003</v>
      </c>
      <c r="J51" s="108">
        <v>37.545999999999999</v>
      </c>
      <c r="K51" s="108">
        <v>129.077</v>
      </c>
      <c r="L51" s="108">
        <v>84.129000000000005</v>
      </c>
      <c r="M51" s="108">
        <v>91.91</v>
      </c>
      <c r="N51" s="108">
        <v>129.346</v>
      </c>
      <c r="O51" s="108">
        <v>123.077</v>
      </c>
      <c r="P51" s="108">
        <v>49.002000000000002</v>
      </c>
      <c r="Q51" s="108">
        <v>77.947999999999993</v>
      </c>
      <c r="R51" s="108">
        <v>30.337</v>
      </c>
      <c r="S51" s="108">
        <v>147.40899999999999</v>
      </c>
      <c r="T51" s="108">
        <v>315.70699999999999</v>
      </c>
      <c r="U51" s="108">
        <v>166.251</v>
      </c>
      <c r="V51" s="108">
        <v>231.714</v>
      </c>
      <c r="W51" s="108">
        <v>22.96</v>
      </c>
      <c r="X51" s="108">
        <v>161.94800000000001</v>
      </c>
      <c r="Y51" s="108">
        <v>141.596</v>
      </c>
      <c r="Z51" s="108">
        <v>21.209</v>
      </c>
      <c r="AA51" s="108">
        <v>467.78</v>
      </c>
      <c r="AB51" s="108">
        <v>0.66</v>
      </c>
      <c r="AC51" s="108">
        <v>90.611000000000004</v>
      </c>
      <c r="AD51" s="108">
        <v>224.268</v>
      </c>
      <c r="AE51" s="108">
        <v>351.61799999999999</v>
      </c>
      <c r="AF51" s="108">
        <v>311.86900000000003</v>
      </c>
      <c r="AG51" s="108">
        <v>217.98</v>
      </c>
      <c r="AH51" s="108">
        <v>-49.41</v>
      </c>
      <c r="AI51" s="108">
        <v>312.29300000000001</v>
      </c>
      <c r="AJ51" s="108">
        <v>93.62</v>
      </c>
      <c r="AK51" s="108">
        <v>86.578999999999994</v>
      </c>
      <c r="AL51" s="108">
        <v>232.95699999999999</v>
      </c>
      <c r="AM51" s="108">
        <v>2102.1219999999998</v>
      </c>
      <c r="AN51" s="108">
        <v>145.75200000000001</v>
      </c>
      <c r="AO51" s="108">
        <v>-229.94399999999999</v>
      </c>
      <c r="AP51" s="108">
        <v>161.94399999999999</v>
      </c>
      <c r="AQ51" s="108">
        <v>-198.12</v>
      </c>
      <c r="AR51" s="108">
        <v>-8.9529999999999994</v>
      </c>
      <c r="AS51" s="108">
        <v>-261.77699999999999</v>
      </c>
      <c r="AT51" s="108">
        <v>23.797999999999998</v>
      </c>
      <c r="AU51" s="108">
        <v>38.892000000000003</v>
      </c>
      <c r="AV51" s="108">
        <v>-12.465</v>
      </c>
      <c r="AW51" s="108">
        <v>-241.82499999999999</v>
      </c>
      <c r="AX51" s="108">
        <v>-79.787999999999997</v>
      </c>
      <c r="AY51" s="108">
        <v>70.947999999999993</v>
      </c>
      <c r="AZ51" s="108">
        <v>20.937999999999999</v>
      </c>
      <c r="BA51" s="108">
        <v>-249.68899999999999</v>
      </c>
      <c r="BB51" s="108">
        <v>-0.377</v>
      </c>
      <c r="BC51" s="108">
        <v>7.1369999999999996</v>
      </c>
      <c r="BD51" s="108">
        <v>27.541</v>
      </c>
      <c r="BE51" s="108">
        <v>6.66</v>
      </c>
      <c r="BF51" s="108">
        <v>2.5230000000000001</v>
      </c>
      <c r="BG51" s="108">
        <v>529.947</v>
      </c>
      <c r="BH51" s="108">
        <v>-11.182</v>
      </c>
      <c r="BI51" s="108">
        <v>-26.486999999999998</v>
      </c>
      <c r="BJ51" s="108">
        <v>-76.253</v>
      </c>
      <c r="BK51" s="108">
        <v>-36.726999999999997</v>
      </c>
      <c r="BL51" s="108">
        <v>0.312</v>
      </c>
      <c r="BM51" s="108">
        <v>-1.1100000000000001</v>
      </c>
      <c r="BN51" s="108">
        <v>211.45699999999999</v>
      </c>
      <c r="BO51" s="108">
        <v>22.753</v>
      </c>
      <c r="BP51" s="108">
        <v>-2.0190000000000001</v>
      </c>
      <c r="BQ51" s="108">
        <v>-23.824000000000002</v>
      </c>
      <c r="BR51" s="108">
        <v>-32.03</v>
      </c>
      <c r="BS51" s="108">
        <v>-368.44099999999997</v>
      </c>
      <c r="BT51" s="108">
        <v>-31.355</v>
      </c>
      <c r="BU51" s="108">
        <v>70.358999999999995</v>
      </c>
      <c r="BV51" s="108">
        <v>-401.06099999999998</v>
      </c>
      <c r="BW51" s="108">
        <v>-77.114999999999995</v>
      </c>
      <c r="BX51" s="108">
        <v>115.452</v>
      </c>
      <c r="BY51" s="108">
        <v>-40.515999999999998</v>
      </c>
      <c r="BZ51" s="108">
        <v>-47.761000000000003</v>
      </c>
      <c r="CA51" s="108">
        <v>-19.734000000000002</v>
      </c>
      <c r="CB51" s="108">
        <v>21.079000000000001</v>
      </c>
      <c r="CC51" s="108">
        <v>22.954999999999998</v>
      </c>
      <c r="CD51" s="108">
        <v>401.125</v>
      </c>
      <c r="CE51" s="108">
        <v>185.554</v>
      </c>
      <c r="CF51" s="108">
        <v>27.995000000000001</v>
      </c>
      <c r="CG51" s="108">
        <v>-104.044</v>
      </c>
      <c r="CH51" s="108">
        <v>68.762</v>
      </c>
      <c r="CI51" s="108">
        <v>5.2329999999999997</v>
      </c>
      <c r="CJ51" s="108">
        <v>6.5330000000000004</v>
      </c>
      <c r="CK51" s="108">
        <v>-91.144000000000005</v>
      </c>
      <c r="CL51" s="108">
        <v>332.15100000000001</v>
      </c>
      <c r="CM51" s="108">
        <v>193.262</v>
      </c>
      <c r="CN51" s="108">
        <v>281.04399999999998</v>
      </c>
      <c r="CO51" s="108">
        <v>100.834</v>
      </c>
      <c r="CP51" s="108">
        <v>2093.5459999999998</v>
      </c>
      <c r="CQ51" s="108">
        <v>-689.24099999999999</v>
      </c>
      <c r="CR51" s="108">
        <v>-222.86799999999999</v>
      </c>
      <c r="CS51" s="108">
        <v>-994.65899999999999</v>
      </c>
      <c r="CT51" s="108">
        <v>240.69900000000001</v>
      </c>
      <c r="CU51" s="108">
        <v>-131.96100000000001</v>
      </c>
      <c r="CV51" s="108">
        <v>-365.62200000000001</v>
      </c>
      <c r="CW51" s="108">
        <v>1098.096</v>
      </c>
      <c r="CX51" s="108">
        <v>4702.5839999999998</v>
      </c>
      <c r="CY51" s="108">
        <v>-31.094000000000001</v>
      </c>
      <c r="CZ51" s="108">
        <v>-3624.1419999999998</v>
      </c>
      <c r="DA51" s="108">
        <v>30.727</v>
      </c>
      <c r="DB51" s="108">
        <v>-162.33500000000001</v>
      </c>
      <c r="DC51" s="108">
        <v>57.64</v>
      </c>
      <c r="DD51" s="108">
        <v>-230.613</v>
      </c>
      <c r="DE51" s="108">
        <v>-329.84100000000001</v>
      </c>
      <c r="DF51" s="108">
        <v>59.857999999999997</v>
      </c>
      <c r="DG51" s="108">
        <v>105.541</v>
      </c>
      <c r="DH51" s="108">
        <v>131.80199999999999</v>
      </c>
      <c r="DI51" s="108">
        <v>528.13</v>
      </c>
      <c r="DJ51" s="108">
        <v>160.94999999999999</v>
      </c>
      <c r="DK51" s="108">
        <v>113.748</v>
      </c>
      <c r="DL51" s="108">
        <v>-125.96299999999999</v>
      </c>
      <c r="DM51" s="108">
        <v>-44.295000000000002</v>
      </c>
      <c r="DN51" s="108">
        <v>-128.10599999999999</v>
      </c>
      <c r="DO51" s="108">
        <v>-73.346999999999994</v>
      </c>
      <c r="DP51" s="108">
        <v>-24.102</v>
      </c>
      <c r="DQ51" s="108">
        <v>257.96199999999999</v>
      </c>
      <c r="DR51" s="108">
        <v>51.57</v>
      </c>
      <c r="DS51" s="108">
        <v>73.760000000000005</v>
      </c>
      <c r="DT51" s="108">
        <v>-70.69</v>
      </c>
      <c r="DU51" s="108">
        <v>-67.819000000000003</v>
      </c>
      <c r="DV51" s="108">
        <v>9.3260000000000005</v>
      </c>
      <c r="DW51" s="108">
        <v>42.694000000000003</v>
      </c>
      <c r="DX51" s="108">
        <v>32.997999999999998</v>
      </c>
      <c r="DY51" s="108">
        <v>-27.541</v>
      </c>
      <c r="DZ51" s="108">
        <v>-37.398000000000003</v>
      </c>
      <c r="EA51" s="108">
        <v>-9.1980000000000004</v>
      </c>
      <c r="EB51" s="108">
        <v>-196.31100000000001</v>
      </c>
      <c r="EC51" s="108">
        <v>-89.278999999999996</v>
      </c>
      <c r="ED51" s="108">
        <v>-27.771000000000001</v>
      </c>
      <c r="EE51" s="108">
        <v>-2.931</v>
      </c>
      <c r="EF51" s="108">
        <v>18.759</v>
      </c>
      <c r="EG51" s="108">
        <v>118.78</v>
      </c>
      <c r="EH51" s="108">
        <v>-221.89500000000001</v>
      </c>
      <c r="EI51" s="108">
        <v>-7.8019999999999996</v>
      </c>
      <c r="EJ51" s="108">
        <v>-180.28700000000001</v>
      </c>
      <c r="EK51" s="108">
        <v>-38.914999999999999</v>
      </c>
      <c r="EL51" s="108">
        <v>-40.453000000000003</v>
      </c>
      <c r="EM51" s="108">
        <v>-8.1010000000000009</v>
      </c>
      <c r="EN51" s="108">
        <v>176.416</v>
      </c>
      <c r="EO51" s="108">
        <v>-1.54</v>
      </c>
      <c r="EP51" s="108">
        <v>-2.819</v>
      </c>
      <c r="EQ51" s="108">
        <v>-25.652000000000001</v>
      </c>
      <c r="ER51" s="108">
        <v>-79.055000000000007</v>
      </c>
      <c r="ES51" s="108">
        <v>-4.9690000000000003</v>
      </c>
      <c r="ET51" s="108">
        <v>8.5860000000000003</v>
      </c>
      <c r="EU51" s="107">
        <v>-0.38300000000000001</v>
      </c>
      <c r="EV51" s="107">
        <v>28.427</v>
      </c>
      <c r="EW51" s="107">
        <v>3.2519999999999998</v>
      </c>
      <c r="EX51" s="107">
        <v>15.952</v>
      </c>
      <c r="EY51" s="107">
        <v>-0.47199999999999998</v>
      </c>
      <c r="EZ51" s="107">
        <v>-248.96299999999999</v>
      </c>
      <c r="FA51" s="107">
        <v>-11.394</v>
      </c>
      <c r="FB51" s="107">
        <v>28.259</v>
      </c>
      <c r="FC51" s="107">
        <v>4.7729999999999997</v>
      </c>
      <c r="FD51" s="107">
        <v>0.13400000000000001</v>
      </c>
      <c r="FE51" s="107">
        <v>47.795000000000002</v>
      </c>
      <c r="FF51" s="107">
        <v>818.27099999999996</v>
      </c>
      <c r="FG51" s="107">
        <v>66.406000000000006</v>
      </c>
      <c r="FH51" s="107">
        <v>5006.8739999999998</v>
      </c>
      <c r="FI51" s="107">
        <v>2.5110000000000001</v>
      </c>
      <c r="FJ51" s="107">
        <v>16.57</v>
      </c>
      <c r="FK51" s="107">
        <v>5.7380000000000004</v>
      </c>
      <c r="FL51" s="113">
        <v>-9.4209999999999994</v>
      </c>
      <c r="FM51" s="113">
        <v>-2.508</v>
      </c>
    </row>
    <row r="52" spans="2:169" x14ac:dyDescent="0.25">
      <c r="B52" s="3" t="s">
        <v>48</v>
      </c>
      <c r="C52" s="108">
        <v>4538.5370000000003</v>
      </c>
      <c r="D52" s="108">
        <v>4091.248</v>
      </c>
      <c r="E52" s="108">
        <v>4559.6660000000002</v>
      </c>
      <c r="F52" s="108">
        <v>3458.2339999999999</v>
      </c>
      <c r="G52" s="108">
        <v>5412.9660000000003</v>
      </c>
      <c r="H52" s="108">
        <v>6057.9750000000004</v>
      </c>
      <c r="I52" s="108">
        <v>6524.0780000000004</v>
      </c>
      <c r="J52" s="108">
        <v>5012.2299999999996</v>
      </c>
      <c r="K52" s="108">
        <v>7176.16</v>
      </c>
      <c r="L52" s="108">
        <v>4841.3059999999996</v>
      </c>
      <c r="M52" s="108">
        <v>5220.4359999999997</v>
      </c>
      <c r="N52" s="108">
        <v>2392.0230000000001</v>
      </c>
      <c r="O52" s="108">
        <v>5909.5420000000004</v>
      </c>
      <c r="P52" s="108">
        <v>-11908.121999999999</v>
      </c>
      <c r="Q52" s="108">
        <v>4256.0200000000004</v>
      </c>
      <c r="R52" s="108">
        <v>-1584.1389999999999</v>
      </c>
      <c r="S52" s="108">
        <v>1460.2080000000001</v>
      </c>
      <c r="T52" s="108">
        <v>1665.5409999999999</v>
      </c>
      <c r="U52" s="108">
        <v>4437.9470000000001</v>
      </c>
      <c r="V52" s="108">
        <v>2566.0340000000001</v>
      </c>
      <c r="W52" s="108">
        <v>7662.4170000000004</v>
      </c>
      <c r="X52" s="108">
        <v>6099.3789999999999</v>
      </c>
      <c r="Y52" s="108">
        <v>-3648.241</v>
      </c>
      <c r="Z52" s="108">
        <v>-2310.797</v>
      </c>
      <c r="AA52" s="108">
        <v>5589.3490000000002</v>
      </c>
      <c r="AB52" s="108">
        <v>4647.4189999999999</v>
      </c>
      <c r="AC52" s="108">
        <v>1995.721</v>
      </c>
      <c r="AD52" s="108">
        <v>-2264.3609999999999</v>
      </c>
      <c r="AE52" s="108">
        <v>5939.893</v>
      </c>
      <c r="AF52" s="108">
        <v>4375.0010000000002</v>
      </c>
      <c r="AG52" s="108">
        <v>4076.0650000000001</v>
      </c>
      <c r="AH52" s="108">
        <v>3226.0540000000001</v>
      </c>
      <c r="AI52" s="108">
        <v>9248.2119999999995</v>
      </c>
      <c r="AJ52" s="108">
        <v>9350.0509999999995</v>
      </c>
      <c r="AK52" s="108">
        <v>10056.401</v>
      </c>
      <c r="AL52" s="108">
        <v>9261.7800000000007</v>
      </c>
      <c r="AM52" s="108">
        <v>13199.191999999999</v>
      </c>
      <c r="AN52" s="108">
        <v>12083.636</v>
      </c>
      <c r="AO52" s="108">
        <v>12689.224</v>
      </c>
      <c r="AP52" s="108">
        <v>12391.495000000001</v>
      </c>
      <c r="AQ52" s="108">
        <v>12350.246999999999</v>
      </c>
      <c r="AR52" s="108">
        <v>12966.137000000001</v>
      </c>
      <c r="AS52" s="108">
        <v>13722.481</v>
      </c>
      <c r="AT52" s="108">
        <v>12272.233</v>
      </c>
      <c r="AU52" s="108">
        <v>12866.11</v>
      </c>
      <c r="AV52" s="108">
        <v>13917.396000000001</v>
      </c>
      <c r="AW52" s="108">
        <v>16058.044</v>
      </c>
      <c r="AX52" s="108">
        <v>13780.486000000001</v>
      </c>
      <c r="AY52" s="108">
        <v>14570.754999999999</v>
      </c>
      <c r="AZ52" s="108">
        <v>16413.982</v>
      </c>
      <c r="BA52" s="108">
        <v>13119.681</v>
      </c>
      <c r="BB52" s="108">
        <v>15815.755999999999</v>
      </c>
      <c r="BC52" s="108">
        <v>16895.008000000002</v>
      </c>
      <c r="BD52" s="108">
        <v>17047.163</v>
      </c>
      <c r="BE52" s="108">
        <v>16772.696</v>
      </c>
      <c r="BF52" s="108">
        <v>17548.922999999999</v>
      </c>
      <c r="BG52" s="108">
        <v>18513.559000000001</v>
      </c>
      <c r="BH52" s="108">
        <v>18915.741999999998</v>
      </c>
      <c r="BI52" s="108">
        <v>18030.152999999998</v>
      </c>
      <c r="BJ52" s="108">
        <v>16850.191999999999</v>
      </c>
      <c r="BK52" s="108">
        <v>20644.710999999999</v>
      </c>
      <c r="BL52" s="108">
        <v>19775.045999999998</v>
      </c>
      <c r="BM52" s="108">
        <v>22214.278999999999</v>
      </c>
      <c r="BN52" s="108">
        <v>20378.761999999999</v>
      </c>
      <c r="BO52" s="108">
        <v>22429.905999999999</v>
      </c>
      <c r="BP52" s="108">
        <v>17321.233</v>
      </c>
      <c r="BQ52" s="108">
        <v>21808.968000000001</v>
      </c>
      <c r="BR52" s="108">
        <v>20096.78</v>
      </c>
      <c r="BS52" s="108">
        <v>22726.79</v>
      </c>
      <c r="BT52" s="108">
        <v>22454.332999999999</v>
      </c>
      <c r="BU52" s="108">
        <v>20851.651999999998</v>
      </c>
      <c r="BV52" s="108">
        <v>21835.95</v>
      </c>
      <c r="BW52" s="108">
        <v>25714.187000000002</v>
      </c>
      <c r="BX52" s="108">
        <v>27214.245999999999</v>
      </c>
      <c r="BY52" s="108">
        <v>27267.333999999999</v>
      </c>
      <c r="BZ52" s="108">
        <v>25069.933000000001</v>
      </c>
      <c r="CA52" s="108">
        <v>29517.542000000001</v>
      </c>
      <c r="CB52" s="108">
        <v>30191.488000000001</v>
      </c>
      <c r="CC52" s="108">
        <v>30380.57</v>
      </c>
      <c r="CD52" s="108">
        <v>31113.061000000002</v>
      </c>
      <c r="CE52" s="108">
        <v>31838.275000000001</v>
      </c>
      <c r="CF52" s="108">
        <v>31153.073</v>
      </c>
      <c r="CG52" s="108">
        <v>32455.883999999998</v>
      </c>
      <c r="CH52" s="108">
        <v>31025.072</v>
      </c>
      <c r="CI52" s="108">
        <v>34027.224999999999</v>
      </c>
      <c r="CJ52" s="108">
        <v>33228.913</v>
      </c>
      <c r="CK52" s="108">
        <v>34660.052000000003</v>
      </c>
      <c r="CL52" s="108">
        <v>32581.028999999999</v>
      </c>
      <c r="CM52" s="108">
        <v>36902.389000000003</v>
      </c>
      <c r="CN52" s="108">
        <v>38011.665000000001</v>
      </c>
      <c r="CO52" s="108">
        <v>38040.199000000001</v>
      </c>
      <c r="CP52" s="108">
        <v>35253.578999999998</v>
      </c>
      <c r="CQ52" s="108">
        <v>35627.972999999998</v>
      </c>
      <c r="CR52" s="108">
        <v>36852.877</v>
      </c>
      <c r="CS52" s="108">
        <v>28703.859</v>
      </c>
      <c r="CT52" s="108">
        <v>481.32799999999997</v>
      </c>
      <c r="CU52" s="108">
        <v>19263.767</v>
      </c>
      <c r="CV52" s="108">
        <v>4752.5749999999998</v>
      </c>
      <c r="CW52" s="108">
        <v>3077.326</v>
      </c>
      <c r="CX52" s="108">
        <v>-35687.152999999998</v>
      </c>
      <c r="CY52" s="108">
        <v>-6087.7120000000004</v>
      </c>
      <c r="CZ52" s="108">
        <v>-12610.32</v>
      </c>
      <c r="DA52" s="108">
        <v>2124.9140000000002</v>
      </c>
      <c r="DB52" s="108">
        <v>-1724.5160000000001</v>
      </c>
      <c r="DC52" s="108">
        <v>17409.624</v>
      </c>
      <c r="DD52" s="108">
        <v>20877.519</v>
      </c>
      <c r="DE52" s="108">
        <v>23775.006000000001</v>
      </c>
      <c r="DF52" s="108">
        <v>21365.121999999999</v>
      </c>
      <c r="DG52" s="108">
        <v>28737.014999999999</v>
      </c>
      <c r="DH52" s="108">
        <v>28532.232</v>
      </c>
      <c r="DI52" s="108">
        <v>35248.300000000003</v>
      </c>
      <c r="DJ52" s="108">
        <v>25306.531999999999</v>
      </c>
      <c r="DK52" s="108">
        <v>34800.356</v>
      </c>
      <c r="DL52" s="108">
        <v>34450.716999999997</v>
      </c>
      <c r="DM52" s="108">
        <v>37488.565000000002</v>
      </c>
      <c r="DN52" s="108">
        <v>34407.182000000001</v>
      </c>
      <c r="DO52" s="108">
        <v>40344.783000000003</v>
      </c>
      <c r="DP52" s="108">
        <v>38198.462</v>
      </c>
      <c r="DQ52" s="108">
        <v>36069.07</v>
      </c>
      <c r="DR52" s="108">
        <v>39762.42</v>
      </c>
      <c r="DS52" s="108">
        <v>37260.137999999999</v>
      </c>
      <c r="DT52" s="108">
        <v>40076.010999999999</v>
      </c>
      <c r="DU52" s="108">
        <v>38451.142</v>
      </c>
      <c r="DV52" s="108">
        <v>36488.264999999999</v>
      </c>
      <c r="DW52" s="108">
        <v>39816.457999999999</v>
      </c>
      <c r="DX52" s="108">
        <v>43011.487999999998</v>
      </c>
      <c r="DY52" s="108">
        <v>40403.39</v>
      </c>
      <c r="DZ52" s="108">
        <v>40605.692000000003</v>
      </c>
      <c r="EA52" s="108">
        <v>38938.428999999996</v>
      </c>
      <c r="EB52" s="108">
        <v>43522.839</v>
      </c>
      <c r="EC52" s="108">
        <v>45517.216</v>
      </c>
      <c r="ED52" s="108">
        <v>43108.639000000003</v>
      </c>
      <c r="EE52" s="108">
        <v>43829.218999999997</v>
      </c>
      <c r="EF52" s="108">
        <v>48068.04</v>
      </c>
      <c r="EG52" s="108">
        <v>47869.675000000003</v>
      </c>
      <c r="EH52" s="108">
        <v>25237.670999999998</v>
      </c>
      <c r="EI52" s="108">
        <v>55835.591</v>
      </c>
      <c r="EJ52" s="108">
        <v>60114.445</v>
      </c>
      <c r="EK52" s="108">
        <v>61876.856</v>
      </c>
      <c r="EL52" s="108">
        <v>59342.847000000002</v>
      </c>
      <c r="EM52" s="108">
        <v>60710.847000000002</v>
      </c>
      <c r="EN52" s="108">
        <v>62507.873</v>
      </c>
      <c r="EO52" s="108">
        <v>57349.006999999998</v>
      </c>
      <c r="EP52" s="108">
        <v>54898.699000000001</v>
      </c>
      <c r="EQ52" s="108">
        <v>18488.237000000001</v>
      </c>
      <c r="ER52" s="108">
        <v>18467.333999999999</v>
      </c>
      <c r="ES52" s="108">
        <v>51136.053999999996</v>
      </c>
      <c r="ET52" s="108">
        <v>59479.557000000001</v>
      </c>
      <c r="EU52" s="107">
        <v>76774.801999999996</v>
      </c>
      <c r="EV52" s="107">
        <v>70377.767999999996</v>
      </c>
      <c r="EW52" s="107">
        <v>69491.312999999995</v>
      </c>
      <c r="EX52" s="107">
        <v>63864.885999999999</v>
      </c>
      <c r="EY52" s="107">
        <v>59749.779000000002</v>
      </c>
      <c r="EZ52" s="107">
        <v>64366.04</v>
      </c>
      <c r="FA52" s="107">
        <v>71647.312999999995</v>
      </c>
      <c r="FB52" s="107">
        <v>68122.563999999998</v>
      </c>
      <c r="FC52" s="107">
        <v>79804.404999999999</v>
      </c>
      <c r="FD52" s="107">
        <v>70734.87</v>
      </c>
      <c r="FE52" s="107">
        <v>68319.914999999994</v>
      </c>
      <c r="FF52" s="107">
        <v>35671.495999999999</v>
      </c>
      <c r="FG52" s="107">
        <v>64640.803999999996</v>
      </c>
      <c r="FH52" s="107">
        <v>71554.58</v>
      </c>
      <c r="FI52" s="107">
        <v>65302.370999999999</v>
      </c>
      <c r="FJ52" s="107">
        <v>66690.274000000005</v>
      </c>
      <c r="FK52" s="107">
        <v>70563.544999999998</v>
      </c>
      <c r="FL52" s="113">
        <v>69879.794999999998</v>
      </c>
      <c r="FM52" s="113">
        <v>79293.671000000002</v>
      </c>
    </row>
    <row r="53" spans="2:169" x14ac:dyDescent="0.25">
      <c r="B53" s="3" t="s">
        <v>49</v>
      </c>
      <c r="C53" s="108" t="s">
        <v>12</v>
      </c>
      <c r="D53" s="108" t="s">
        <v>12</v>
      </c>
      <c r="E53" s="108" t="s">
        <v>12</v>
      </c>
      <c r="F53" s="108" t="s">
        <v>12</v>
      </c>
      <c r="G53" s="108" t="s">
        <v>12</v>
      </c>
      <c r="H53" s="108" t="s">
        <v>12</v>
      </c>
      <c r="I53" s="108" t="s">
        <v>12</v>
      </c>
      <c r="J53" s="108" t="s">
        <v>12</v>
      </c>
      <c r="K53" s="108" t="s">
        <v>12</v>
      </c>
      <c r="L53" s="108" t="s">
        <v>12</v>
      </c>
      <c r="M53" s="108" t="s">
        <v>12</v>
      </c>
      <c r="N53" s="108" t="s">
        <v>12</v>
      </c>
      <c r="O53" s="108" t="s">
        <v>12</v>
      </c>
      <c r="P53" s="108" t="s">
        <v>12</v>
      </c>
      <c r="Q53" s="108" t="s">
        <v>12</v>
      </c>
      <c r="R53" s="108" t="s">
        <v>12</v>
      </c>
      <c r="S53" s="108" t="s">
        <v>12</v>
      </c>
      <c r="T53" s="108" t="s">
        <v>12</v>
      </c>
      <c r="U53" s="108" t="s">
        <v>12</v>
      </c>
      <c r="V53" s="108" t="s">
        <v>12</v>
      </c>
      <c r="W53" s="108" t="s">
        <v>12</v>
      </c>
      <c r="X53" s="108" t="s">
        <v>12</v>
      </c>
      <c r="Y53" s="108" t="s">
        <v>12</v>
      </c>
      <c r="Z53" s="108" t="s">
        <v>12</v>
      </c>
      <c r="AA53" s="108" t="s">
        <v>12</v>
      </c>
      <c r="AB53" s="108" t="s">
        <v>12</v>
      </c>
      <c r="AC53" s="108" t="s">
        <v>12</v>
      </c>
      <c r="AD53" s="108" t="s">
        <v>12</v>
      </c>
      <c r="AE53" s="108" t="s">
        <v>12</v>
      </c>
      <c r="AF53" s="108" t="s">
        <v>12</v>
      </c>
      <c r="AG53" s="108" t="s">
        <v>12</v>
      </c>
      <c r="AH53" s="108" t="s">
        <v>12</v>
      </c>
      <c r="AI53" s="108" t="s">
        <v>12</v>
      </c>
      <c r="AJ53" s="108" t="s">
        <v>12</v>
      </c>
      <c r="AK53" s="108" t="s">
        <v>12</v>
      </c>
      <c r="AL53" s="108" t="s">
        <v>12</v>
      </c>
      <c r="AM53" s="108" t="s">
        <v>12</v>
      </c>
      <c r="AN53" s="108" t="s">
        <v>12</v>
      </c>
      <c r="AO53" s="108" t="s">
        <v>12</v>
      </c>
      <c r="AP53" s="108" t="s">
        <v>12</v>
      </c>
      <c r="AQ53" s="108" t="s">
        <v>12</v>
      </c>
      <c r="AR53" s="108" t="s">
        <v>12</v>
      </c>
      <c r="AS53" s="108" t="s">
        <v>12</v>
      </c>
      <c r="AT53" s="108" t="s">
        <v>12</v>
      </c>
      <c r="AU53" s="108" t="s">
        <v>12</v>
      </c>
      <c r="AV53" s="108" t="s">
        <v>12</v>
      </c>
      <c r="AW53" s="108" t="s">
        <v>12</v>
      </c>
      <c r="AX53" s="108" t="s">
        <v>12</v>
      </c>
      <c r="AY53" s="108" t="s">
        <v>12</v>
      </c>
      <c r="AZ53" s="108" t="s">
        <v>12</v>
      </c>
      <c r="BA53" s="108" t="s">
        <v>12</v>
      </c>
      <c r="BB53" s="108" t="s">
        <v>12</v>
      </c>
      <c r="BC53" s="108" t="s">
        <v>12</v>
      </c>
      <c r="BD53" s="108" t="s">
        <v>12</v>
      </c>
      <c r="BE53" s="108" t="s">
        <v>12</v>
      </c>
      <c r="BF53" s="108" t="s">
        <v>12</v>
      </c>
      <c r="BG53" s="108" t="s">
        <v>12</v>
      </c>
      <c r="BH53" s="108" t="s">
        <v>12</v>
      </c>
      <c r="BI53" s="108" t="s">
        <v>12</v>
      </c>
      <c r="BJ53" s="108" t="s">
        <v>12</v>
      </c>
      <c r="BK53" s="108" t="s">
        <v>12</v>
      </c>
      <c r="BL53" s="108" t="s">
        <v>12</v>
      </c>
      <c r="BM53" s="108" t="s">
        <v>12</v>
      </c>
      <c r="BN53" s="108" t="s">
        <v>12</v>
      </c>
      <c r="BO53" s="108" t="s">
        <v>12</v>
      </c>
      <c r="BP53" s="108" t="s">
        <v>12</v>
      </c>
      <c r="BQ53" s="108" t="s">
        <v>12</v>
      </c>
      <c r="BR53" s="108" t="s">
        <v>12</v>
      </c>
      <c r="BS53" s="108" t="s">
        <v>12</v>
      </c>
      <c r="BT53" s="108" t="s">
        <v>12</v>
      </c>
      <c r="BU53" s="108" t="s">
        <v>12</v>
      </c>
      <c r="BV53" s="108" t="s">
        <v>12</v>
      </c>
      <c r="BW53" s="108" t="s">
        <v>12</v>
      </c>
      <c r="BX53" s="108" t="s">
        <v>12</v>
      </c>
      <c r="BY53" s="108" t="s">
        <v>12</v>
      </c>
      <c r="BZ53" s="108" t="s">
        <v>12</v>
      </c>
      <c r="CA53" s="108" t="s">
        <v>12</v>
      </c>
      <c r="CB53" s="108" t="s">
        <v>12</v>
      </c>
      <c r="CC53" s="108" t="s">
        <v>12</v>
      </c>
      <c r="CD53" s="108" t="s">
        <v>12</v>
      </c>
      <c r="CE53" s="108" t="s">
        <v>12</v>
      </c>
      <c r="CF53" s="108" t="s">
        <v>12</v>
      </c>
      <c r="CG53" s="108" t="s">
        <v>12</v>
      </c>
      <c r="CH53" s="108" t="s">
        <v>12</v>
      </c>
      <c r="CI53" s="108" t="s">
        <v>12</v>
      </c>
      <c r="CJ53" s="108" t="s">
        <v>12</v>
      </c>
      <c r="CK53" s="108" t="s">
        <v>12</v>
      </c>
      <c r="CL53" s="108" t="s">
        <v>12</v>
      </c>
      <c r="CM53" s="108" t="s">
        <v>12</v>
      </c>
      <c r="CN53" s="108" t="s">
        <v>12</v>
      </c>
      <c r="CO53" s="108" t="s">
        <v>12</v>
      </c>
      <c r="CP53" s="108" t="s">
        <v>12</v>
      </c>
      <c r="CQ53" s="108" t="s">
        <v>12</v>
      </c>
      <c r="CR53" s="108" t="s">
        <v>12</v>
      </c>
      <c r="CS53" s="108" t="s">
        <v>12</v>
      </c>
      <c r="CT53" s="108" t="s">
        <v>12</v>
      </c>
      <c r="CU53" s="108" t="s">
        <v>12</v>
      </c>
      <c r="CV53" s="108" t="s">
        <v>12</v>
      </c>
      <c r="CW53" s="108" t="s">
        <v>12</v>
      </c>
      <c r="CX53" s="108" t="s">
        <v>12</v>
      </c>
      <c r="CY53" s="108" t="s">
        <v>12</v>
      </c>
      <c r="CZ53" s="108" t="s">
        <v>12</v>
      </c>
      <c r="DA53" s="108" t="s">
        <v>12</v>
      </c>
      <c r="DB53" s="108" t="s">
        <v>12</v>
      </c>
      <c r="DC53" s="108" t="s">
        <v>12</v>
      </c>
      <c r="DD53" s="108" t="s">
        <v>12</v>
      </c>
      <c r="DE53" s="108">
        <v>129.02099999999999</v>
      </c>
      <c r="DF53" s="108">
        <v>151.68899999999999</v>
      </c>
      <c r="DG53" s="108">
        <v>160.155</v>
      </c>
      <c r="DH53" s="108">
        <v>181.655</v>
      </c>
      <c r="DI53" s="108">
        <v>225.19200000000001</v>
      </c>
      <c r="DJ53" s="108">
        <v>258.774</v>
      </c>
      <c r="DK53" s="108">
        <v>169.95599999999999</v>
      </c>
      <c r="DL53" s="108">
        <v>209.07499999999999</v>
      </c>
      <c r="DM53" s="108">
        <v>133.369</v>
      </c>
      <c r="DN53" s="108">
        <v>100.714</v>
      </c>
      <c r="DO53" s="108">
        <v>198.31299999999999</v>
      </c>
      <c r="DP53" s="108">
        <v>228.79499999999999</v>
      </c>
      <c r="DQ53" s="108">
        <v>138.084</v>
      </c>
      <c r="DR53" s="108">
        <v>219.649</v>
      </c>
      <c r="DS53" s="108">
        <v>193.101</v>
      </c>
      <c r="DT53" s="108">
        <v>178.083</v>
      </c>
      <c r="DU53" s="108">
        <v>111.065</v>
      </c>
      <c r="DV53" s="108">
        <v>148.05500000000001</v>
      </c>
      <c r="DW53" s="108">
        <v>153.13399999999999</v>
      </c>
      <c r="DX53" s="108">
        <v>144.68700000000001</v>
      </c>
      <c r="DY53" s="108">
        <v>109.997</v>
      </c>
      <c r="DZ53" s="108">
        <v>78.561999999999998</v>
      </c>
      <c r="EA53" s="108">
        <v>76.998000000000005</v>
      </c>
      <c r="EB53" s="108">
        <v>98.337000000000003</v>
      </c>
      <c r="EC53" s="108">
        <v>65.912999999999997</v>
      </c>
      <c r="ED53" s="108">
        <v>99.399000000000001</v>
      </c>
      <c r="EE53" s="108">
        <v>91.003</v>
      </c>
      <c r="EF53" s="108">
        <v>87.861000000000004</v>
      </c>
      <c r="EG53" s="108">
        <v>86.766000000000005</v>
      </c>
      <c r="EH53" s="108">
        <v>70.48</v>
      </c>
      <c r="EI53" s="108">
        <v>92.453000000000003</v>
      </c>
      <c r="EJ53" s="108">
        <v>57.904000000000003</v>
      </c>
      <c r="EK53" s="108">
        <v>70.643000000000001</v>
      </c>
      <c r="EL53" s="108">
        <v>68.722999999999999</v>
      </c>
      <c r="EM53" s="108">
        <v>64.498999999999995</v>
      </c>
      <c r="EN53" s="108">
        <v>65.394999999999996</v>
      </c>
      <c r="EO53" s="108">
        <v>62.412999999999997</v>
      </c>
      <c r="EP53" s="108">
        <v>51.094000000000001</v>
      </c>
      <c r="EQ53" s="108">
        <v>44.180999999999997</v>
      </c>
      <c r="ER53" s="108">
        <v>43.423000000000002</v>
      </c>
      <c r="ES53" s="108">
        <v>86.894999999999996</v>
      </c>
      <c r="ET53" s="108">
        <v>62.088999999999999</v>
      </c>
      <c r="EU53" s="107">
        <v>69.397000000000006</v>
      </c>
      <c r="EV53" s="107">
        <v>45.923999999999999</v>
      </c>
      <c r="EW53" s="107">
        <v>55.070999999999998</v>
      </c>
      <c r="EX53" s="107">
        <v>34.488</v>
      </c>
      <c r="EY53" s="107">
        <v>55.841999999999999</v>
      </c>
      <c r="EZ53" s="107">
        <v>61.99</v>
      </c>
      <c r="FA53" s="107">
        <v>64.933000000000007</v>
      </c>
      <c r="FB53" s="107">
        <v>64.632999999999996</v>
      </c>
      <c r="FC53" s="107">
        <v>96.938000000000002</v>
      </c>
      <c r="FD53" s="107">
        <v>131.62799999999999</v>
      </c>
      <c r="FE53" s="107">
        <v>87.626000000000005</v>
      </c>
      <c r="FF53" s="107">
        <v>95.200999999999993</v>
      </c>
      <c r="FG53" s="107">
        <v>96.088999999999999</v>
      </c>
      <c r="FH53" s="107">
        <v>125.15300000000001</v>
      </c>
      <c r="FI53" s="107">
        <v>93.867999999999995</v>
      </c>
      <c r="FJ53" s="107">
        <v>89.356999999999999</v>
      </c>
      <c r="FK53" s="107">
        <v>81.853999999999999</v>
      </c>
      <c r="FL53" s="113">
        <v>75.878</v>
      </c>
      <c r="FM53" s="113">
        <v>95.65</v>
      </c>
    </row>
    <row r="54" spans="2:169" x14ac:dyDescent="0.25">
      <c r="B54" s="3" t="s">
        <v>50</v>
      </c>
      <c r="C54" s="108" t="s">
        <v>12</v>
      </c>
      <c r="D54" s="108" t="s">
        <v>12</v>
      </c>
      <c r="E54" s="108" t="s">
        <v>12</v>
      </c>
      <c r="F54" s="108" t="s">
        <v>12</v>
      </c>
      <c r="G54" s="108" t="s">
        <v>12</v>
      </c>
      <c r="H54" s="108" t="s">
        <v>12</v>
      </c>
      <c r="I54" s="108" t="s">
        <v>12</v>
      </c>
      <c r="J54" s="108" t="s">
        <v>12</v>
      </c>
      <c r="K54" s="108" t="s">
        <v>12</v>
      </c>
      <c r="L54" s="108" t="s">
        <v>12</v>
      </c>
      <c r="M54" s="108" t="s">
        <v>12</v>
      </c>
      <c r="N54" s="108" t="s">
        <v>12</v>
      </c>
      <c r="O54" s="108" t="s">
        <v>12</v>
      </c>
      <c r="P54" s="108" t="s">
        <v>12</v>
      </c>
      <c r="Q54" s="108" t="s">
        <v>12</v>
      </c>
      <c r="R54" s="108" t="s">
        <v>12</v>
      </c>
      <c r="S54" s="108" t="s">
        <v>12</v>
      </c>
      <c r="T54" s="108" t="s">
        <v>12</v>
      </c>
      <c r="U54" s="108" t="s">
        <v>12</v>
      </c>
      <c r="V54" s="108" t="s">
        <v>12</v>
      </c>
      <c r="W54" s="108" t="s">
        <v>12</v>
      </c>
      <c r="X54" s="108" t="s">
        <v>12</v>
      </c>
      <c r="Y54" s="108" t="s">
        <v>12</v>
      </c>
      <c r="Z54" s="108" t="s">
        <v>12</v>
      </c>
      <c r="AA54" s="108" t="s">
        <v>12</v>
      </c>
      <c r="AB54" s="108" t="s">
        <v>12</v>
      </c>
      <c r="AC54" s="108" t="s">
        <v>12</v>
      </c>
      <c r="AD54" s="108" t="s">
        <v>12</v>
      </c>
      <c r="AE54" s="108" t="s">
        <v>12</v>
      </c>
      <c r="AF54" s="108" t="s">
        <v>12</v>
      </c>
      <c r="AG54" s="108" t="s">
        <v>12</v>
      </c>
      <c r="AH54" s="108" t="s">
        <v>12</v>
      </c>
      <c r="AI54" s="108" t="s">
        <v>12</v>
      </c>
      <c r="AJ54" s="108" t="s">
        <v>12</v>
      </c>
      <c r="AK54" s="108" t="s">
        <v>12</v>
      </c>
      <c r="AL54" s="108" t="s">
        <v>12</v>
      </c>
      <c r="AM54" s="108" t="s">
        <v>12</v>
      </c>
      <c r="AN54" s="108" t="s">
        <v>12</v>
      </c>
      <c r="AO54" s="108" t="s">
        <v>12</v>
      </c>
      <c r="AP54" s="108" t="s">
        <v>12</v>
      </c>
      <c r="AQ54" s="108" t="s">
        <v>12</v>
      </c>
      <c r="AR54" s="108" t="s">
        <v>12</v>
      </c>
      <c r="AS54" s="108" t="s">
        <v>12</v>
      </c>
      <c r="AT54" s="108" t="s">
        <v>12</v>
      </c>
      <c r="AU54" s="108" t="s">
        <v>12</v>
      </c>
      <c r="AV54" s="108" t="s">
        <v>12</v>
      </c>
      <c r="AW54" s="108" t="s">
        <v>12</v>
      </c>
      <c r="AX54" s="108" t="s">
        <v>12</v>
      </c>
      <c r="AY54" s="108" t="s">
        <v>12</v>
      </c>
      <c r="AZ54" s="108" t="s">
        <v>12</v>
      </c>
      <c r="BA54" s="108" t="s">
        <v>12</v>
      </c>
      <c r="BB54" s="108" t="s">
        <v>12</v>
      </c>
      <c r="BC54" s="108" t="s">
        <v>12</v>
      </c>
      <c r="BD54" s="108" t="s">
        <v>12</v>
      </c>
      <c r="BE54" s="108" t="s">
        <v>12</v>
      </c>
      <c r="BF54" s="108" t="s">
        <v>12</v>
      </c>
      <c r="BG54" s="108" t="s">
        <v>12</v>
      </c>
      <c r="BH54" s="108" t="s">
        <v>12</v>
      </c>
      <c r="BI54" s="108" t="s">
        <v>12</v>
      </c>
      <c r="BJ54" s="108" t="s">
        <v>12</v>
      </c>
      <c r="BK54" s="108" t="s">
        <v>12</v>
      </c>
      <c r="BL54" s="108" t="s">
        <v>12</v>
      </c>
      <c r="BM54" s="108" t="s">
        <v>12</v>
      </c>
      <c r="BN54" s="108" t="s">
        <v>12</v>
      </c>
      <c r="BO54" s="108" t="s">
        <v>12</v>
      </c>
      <c r="BP54" s="108" t="s">
        <v>12</v>
      </c>
      <c r="BQ54" s="108" t="s">
        <v>12</v>
      </c>
      <c r="BR54" s="108" t="s">
        <v>12</v>
      </c>
      <c r="BS54" s="108" t="s">
        <v>12</v>
      </c>
      <c r="BT54" s="108" t="s">
        <v>12</v>
      </c>
      <c r="BU54" s="108" t="s">
        <v>12</v>
      </c>
      <c r="BV54" s="108" t="s">
        <v>12</v>
      </c>
      <c r="BW54" s="108" t="s">
        <v>12</v>
      </c>
      <c r="BX54" s="108" t="s">
        <v>12</v>
      </c>
      <c r="BY54" s="108" t="s">
        <v>12</v>
      </c>
      <c r="BZ54" s="108" t="s">
        <v>12</v>
      </c>
      <c r="CA54" s="108" t="s">
        <v>12</v>
      </c>
      <c r="CB54" s="108" t="s">
        <v>12</v>
      </c>
      <c r="CC54" s="108" t="s">
        <v>12</v>
      </c>
      <c r="CD54" s="108" t="s">
        <v>12</v>
      </c>
      <c r="CE54" s="108" t="s">
        <v>12</v>
      </c>
      <c r="CF54" s="108" t="s">
        <v>12</v>
      </c>
      <c r="CG54" s="108" t="s">
        <v>12</v>
      </c>
      <c r="CH54" s="108" t="s">
        <v>12</v>
      </c>
      <c r="CI54" s="108" t="s">
        <v>12</v>
      </c>
      <c r="CJ54" s="108" t="s">
        <v>12</v>
      </c>
      <c r="CK54" s="108" t="s">
        <v>12</v>
      </c>
      <c r="CL54" s="108" t="s">
        <v>12</v>
      </c>
      <c r="CM54" s="108" t="s">
        <v>12</v>
      </c>
      <c r="CN54" s="108" t="s">
        <v>12</v>
      </c>
      <c r="CO54" s="108" t="s">
        <v>12</v>
      </c>
      <c r="CP54" s="108" t="s">
        <v>12</v>
      </c>
      <c r="CQ54" s="108" t="s">
        <v>12</v>
      </c>
      <c r="CR54" s="108" t="s">
        <v>12</v>
      </c>
      <c r="CS54" s="108" t="s">
        <v>12</v>
      </c>
      <c r="CT54" s="108" t="s">
        <v>12</v>
      </c>
      <c r="CU54" s="108" t="s">
        <v>12</v>
      </c>
      <c r="CV54" s="108" t="s">
        <v>12</v>
      </c>
      <c r="CW54" s="108" t="s">
        <v>12</v>
      </c>
      <c r="CX54" s="108" t="s">
        <v>12</v>
      </c>
      <c r="CY54" s="108" t="s">
        <v>12</v>
      </c>
      <c r="CZ54" s="108" t="s">
        <v>12</v>
      </c>
      <c r="DA54" s="108" t="s">
        <v>12</v>
      </c>
      <c r="DB54" s="108" t="s">
        <v>12</v>
      </c>
      <c r="DC54" s="108" t="s">
        <v>12</v>
      </c>
      <c r="DD54" s="108" t="s">
        <v>12</v>
      </c>
      <c r="DE54" s="108">
        <v>23904.026999999998</v>
      </c>
      <c r="DF54" s="108">
        <v>21516.811000000002</v>
      </c>
      <c r="DG54" s="108">
        <v>28897.17</v>
      </c>
      <c r="DH54" s="108">
        <v>28713.886999999999</v>
      </c>
      <c r="DI54" s="108">
        <v>35473.491999999998</v>
      </c>
      <c r="DJ54" s="108">
        <v>25565.306</v>
      </c>
      <c r="DK54" s="108">
        <v>34970.311999999998</v>
      </c>
      <c r="DL54" s="108">
        <v>34659.792000000001</v>
      </c>
      <c r="DM54" s="108">
        <v>37621.934000000001</v>
      </c>
      <c r="DN54" s="108">
        <v>34507.896000000001</v>
      </c>
      <c r="DO54" s="108">
        <v>40543.095999999998</v>
      </c>
      <c r="DP54" s="108">
        <v>38427.256999999998</v>
      </c>
      <c r="DQ54" s="108">
        <v>36207.154000000002</v>
      </c>
      <c r="DR54" s="108">
        <v>39982.069000000003</v>
      </c>
      <c r="DS54" s="108">
        <v>37453.239000000001</v>
      </c>
      <c r="DT54" s="108">
        <v>40254.093999999997</v>
      </c>
      <c r="DU54" s="108">
        <v>38562.207000000002</v>
      </c>
      <c r="DV54" s="108">
        <v>36636.32</v>
      </c>
      <c r="DW54" s="108">
        <v>39969.591999999997</v>
      </c>
      <c r="DX54" s="108">
        <v>43156.175000000003</v>
      </c>
      <c r="DY54" s="108">
        <v>40513.387000000002</v>
      </c>
      <c r="DZ54" s="108">
        <v>40684.254000000001</v>
      </c>
      <c r="EA54" s="108">
        <v>39015.427000000003</v>
      </c>
      <c r="EB54" s="108">
        <v>43621.175999999999</v>
      </c>
      <c r="EC54" s="108">
        <v>45583.129000000001</v>
      </c>
      <c r="ED54" s="108">
        <v>43208.038</v>
      </c>
      <c r="EE54" s="108">
        <v>43920.222000000002</v>
      </c>
      <c r="EF54" s="108">
        <v>48155.900999999998</v>
      </c>
      <c r="EG54" s="108">
        <v>47956.440999999999</v>
      </c>
      <c r="EH54" s="108">
        <v>25308.151000000002</v>
      </c>
      <c r="EI54" s="108">
        <v>55928.044000000002</v>
      </c>
      <c r="EJ54" s="108">
        <v>60172.349000000002</v>
      </c>
      <c r="EK54" s="108">
        <v>61947.499000000003</v>
      </c>
      <c r="EL54" s="108">
        <v>59411.57</v>
      </c>
      <c r="EM54" s="108">
        <v>60775.345999999998</v>
      </c>
      <c r="EN54" s="108">
        <v>62573.267999999996</v>
      </c>
      <c r="EO54" s="108">
        <v>57411.42</v>
      </c>
      <c r="EP54" s="108">
        <v>54949.792999999998</v>
      </c>
      <c r="EQ54" s="108">
        <v>18532.418000000001</v>
      </c>
      <c r="ER54" s="108">
        <v>18510.757000000001</v>
      </c>
      <c r="ES54" s="108">
        <v>51222.949000000001</v>
      </c>
      <c r="ET54" s="108">
        <v>59541.646000000001</v>
      </c>
      <c r="EU54" s="107">
        <v>76844.198999999993</v>
      </c>
      <c r="EV54" s="107">
        <v>70423.691999999995</v>
      </c>
      <c r="EW54" s="107">
        <v>69546.384000000005</v>
      </c>
      <c r="EX54" s="107">
        <v>63899.374000000003</v>
      </c>
      <c r="EY54" s="107">
        <v>59805.620999999999</v>
      </c>
      <c r="EZ54" s="107">
        <v>64428.03</v>
      </c>
      <c r="FA54" s="107">
        <v>71712.245999999999</v>
      </c>
      <c r="FB54" s="107">
        <v>68187.197</v>
      </c>
      <c r="FC54" s="107">
        <v>79901.342999999993</v>
      </c>
      <c r="FD54" s="107">
        <v>70866.498000000007</v>
      </c>
      <c r="FE54" s="107">
        <v>68407.540999999997</v>
      </c>
      <c r="FF54" s="107">
        <v>35766.697</v>
      </c>
      <c r="FG54" s="107">
        <v>64736.892999999996</v>
      </c>
      <c r="FH54" s="107">
        <v>71679.732999999993</v>
      </c>
      <c r="FI54" s="107">
        <v>65396.239000000001</v>
      </c>
      <c r="FJ54" s="107">
        <v>66779.630999999994</v>
      </c>
      <c r="FK54" s="107">
        <v>70645.399000000005</v>
      </c>
      <c r="FL54" s="113">
        <v>69955.672999999995</v>
      </c>
      <c r="FM54" s="113">
        <v>79389.320999999996</v>
      </c>
    </row>
    <row r="55" spans="2:169" x14ac:dyDescent="0.25">
      <c r="B55" s="3" t="s">
        <v>51</v>
      </c>
      <c r="C55" s="108">
        <v>1685.9359999999999</v>
      </c>
      <c r="D55" s="108">
        <v>2774.6959999999999</v>
      </c>
      <c r="E55" s="108">
        <v>2828.0039999999999</v>
      </c>
      <c r="F55" s="108">
        <v>3666.0569999999998</v>
      </c>
      <c r="G55" s="108">
        <v>2193.6570000000002</v>
      </c>
      <c r="H55" s="108">
        <v>2901.732</v>
      </c>
      <c r="I55" s="108">
        <v>3323.4870000000001</v>
      </c>
      <c r="J55" s="108">
        <v>5004.4880000000003</v>
      </c>
      <c r="K55" s="108">
        <v>3045.9279999999999</v>
      </c>
      <c r="L55" s="108">
        <v>4024.2930000000001</v>
      </c>
      <c r="M55" s="108">
        <v>4254.4570000000003</v>
      </c>
      <c r="N55" s="108">
        <v>5622.741</v>
      </c>
      <c r="O55" s="108">
        <v>3310.53</v>
      </c>
      <c r="P55" s="108">
        <v>3733.1469999999999</v>
      </c>
      <c r="Q55" s="108">
        <v>3804.433</v>
      </c>
      <c r="R55" s="108">
        <v>6019.5739999999996</v>
      </c>
      <c r="S55" s="108">
        <v>4088.105</v>
      </c>
      <c r="T55" s="108">
        <v>5335.8760000000002</v>
      </c>
      <c r="U55" s="108">
        <v>4681.08</v>
      </c>
      <c r="V55" s="108">
        <v>5910.951</v>
      </c>
      <c r="W55" s="108">
        <v>3653.1849999999999</v>
      </c>
      <c r="X55" s="108">
        <v>5340.9870000000001</v>
      </c>
      <c r="Y55" s="108">
        <v>5056.6279999999997</v>
      </c>
      <c r="Z55" s="108">
        <v>10400.449000000001</v>
      </c>
      <c r="AA55" s="108">
        <v>7607.4319999999998</v>
      </c>
      <c r="AB55" s="108">
        <v>9646.6280000000006</v>
      </c>
      <c r="AC55" s="108">
        <v>7147.4790000000003</v>
      </c>
      <c r="AD55" s="108">
        <v>10667.254999999999</v>
      </c>
      <c r="AE55" s="108">
        <v>7443.0690000000004</v>
      </c>
      <c r="AF55" s="108">
        <v>10267.415999999999</v>
      </c>
      <c r="AG55" s="108">
        <v>9817.9680000000008</v>
      </c>
      <c r="AH55" s="108">
        <v>10953.460999999999</v>
      </c>
      <c r="AI55" s="108">
        <v>7434.6040000000003</v>
      </c>
      <c r="AJ55" s="108">
        <v>7224.0590000000002</v>
      </c>
      <c r="AK55" s="108">
        <v>7643.6850000000004</v>
      </c>
      <c r="AL55" s="108">
        <v>8339.3209999999999</v>
      </c>
      <c r="AM55" s="108">
        <v>5227.6840000000002</v>
      </c>
      <c r="AN55" s="108">
        <v>6146.4669999999996</v>
      </c>
      <c r="AO55" s="108">
        <v>4853.2889999999998</v>
      </c>
      <c r="AP55" s="108">
        <v>6035.9080000000004</v>
      </c>
      <c r="AQ55" s="108">
        <v>3398.4960000000001</v>
      </c>
      <c r="AR55" s="108">
        <v>4032.5720000000001</v>
      </c>
      <c r="AS55" s="108">
        <v>3252.1239999999998</v>
      </c>
      <c r="AT55" s="108">
        <v>3884.3220000000001</v>
      </c>
      <c r="AU55" s="108">
        <v>2777.5749999999998</v>
      </c>
      <c r="AV55" s="108">
        <v>3363.8719999999998</v>
      </c>
      <c r="AW55" s="108">
        <v>3794.377</v>
      </c>
      <c r="AX55" s="108">
        <v>4551.6559999999999</v>
      </c>
      <c r="AY55" s="108">
        <v>4104.5159999999996</v>
      </c>
      <c r="AZ55" s="108">
        <v>4343.2950000000001</v>
      </c>
      <c r="BA55" s="108">
        <v>4326.5820000000003</v>
      </c>
      <c r="BB55" s="108">
        <v>5084.652</v>
      </c>
      <c r="BC55" s="108">
        <v>4537.7529999999997</v>
      </c>
      <c r="BD55" s="108">
        <v>4947.7629999999999</v>
      </c>
      <c r="BE55" s="108">
        <v>5318.0020000000004</v>
      </c>
      <c r="BF55" s="108">
        <v>5557.9610000000002</v>
      </c>
      <c r="BG55" s="108">
        <v>5088.5630000000001</v>
      </c>
      <c r="BH55" s="108">
        <v>5183.8100000000004</v>
      </c>
      <c r="BI55" s="108">
        <v>5990.402</v>
      </c>
      <c r="BJ55" s="108">
        <v>6206.9989999999998</v>
      </c>
      <c r="BK55" s="108">
        <v>5292.2650000000003</v>
      </c>
      <c r="BL55" s="108">
        <v>4875.5510000000004</v>
      </c>
      <c r="BM55" s="108">
        <v>5148.1049999999996</v>
      </c>
      <c r="BN55" s="108">
        <v>6361.5829999999996</v>
      </c>
      <c r="BO55" s="108">
        <v>5393</v>
      </c>
      <c r="BP55" s="108">
        <v>5644.6329999999998</v>
      </c>
      <c r="BQ55" s="108">
        <v>6037.2759999999998</v>
      </c>
      <c r="BR55" s="108">
        <v>9296.5429999999997</v>
      </c>
      <c r="BS55" s="108">
        <v>7470.67</v>
      </c>
      <c r="BT55" s="108">
        <v>8470.2090000000007</v>
      </c>
      <c r="BU55" s="108">
        <v>9843.9950000000008</v>
      </c>
      <c r="BV55" s="108">
        <v>13487.284</v>
      </c>
      <c r="BW55" s="108">
        <v>11577.218999999999</v>
      </c>
      <c r="BX55" s="108">
        <v>11300.397000000001</v>
      </c>
      <c r="BY55" s="108">
        <v>12003.495000000001</v>
      </c>
      <c r="BZ55" s="108">
        <v>12214.403</v>
      </c>
      <c r="CA55" s="108">
        <v>10358.584000000001</v>
      </c>
      <c r="CB55" s="108">
        <v>10250.098</v>
      </c>
      <c r="CC55" s="108">
        <v>9599.8310000000001</v>
      </c>
      <c r="CD55" s="108">
        <v>10690.316000000001</v>
      </c>
      <c r="CE55" s="108">
        <v>8746.77</v>
      </c>
      <c r="CF55" s="108">
        <v>8173.6689999999999</v>
      </c>
      <c r="CG55" s="108">
        <v>7445.692</v>
      </c>
      <c r="CH55" s="108">
        <v>9102.2459999999992</v>
      </c>
      <c r="CI55" s="108">
        <v>7169.9610000000002</v>
      </c>
      <c r="CJ55" s="108">
        <v>6693.8990000000003</v>
      </c>
      <c r="CK55" s="108">
        <v>8351.3970000000008</v>
      </c>
      <c r="CL55" s="108">
        <v>9917.4719999999998</v>
      </c>
      <c r="CM55" s="108">
        <v>5477.3670000000002</v>
      </c>
      <c r="CN55" s="108">
        <v>6060.5219999999999</v>
      </c>
      <c r="CO55" s="108">
        <v>7137.8980000000001</v>
      </c>
      <c r="CP55" s="108">
        <v>8508.9349999999995</v>
      </c>
      <c r="CQ55" s="108">
        <v>8199.5470000000005</v>
      </c>
      <c r="CR55" s="108">
        <v>8945.7540000000008</v>
      </c>
      <c r="CS55" s="108">
        <v>10869.758</v>
      </c>
      <c r="CT55" s="108">
        <v>16462.37</v>
      </c>
      <c r="CU55" s="108">
        <v>19644.437000000002</v>
      </c>
      <c r="CV55" s="108">
        <v>26385.605</v>
      </c>
      <c r="CW55" s="108">
        <v>27980.044999999998</v>
      </c>
      <c r="CX55" s="108">
        <v>37270.781999999999</v>
      </c>
      <c r="CY55" s="108">
        <v>37896.44</v>
      </c>
      <c r="CZ55" s="108">
        <v>49177.936000000002</v>
      </c>
      <c r="DA55" s="108">
        <v>50977.296999999999</v>
      </c>
      <c r="DB55" s="108">
        <v>54988.436999999998</v>
      </c>
      <c r="DC55" s="108">
        <v>53251.381999999998</v>
      </c>
      <c r="DD55" s="108">
        <v>49718.264999999999</v>
      </c>
      <c r="DE55" s="108">
        <v>43965.546000000002</v>
      </c>
      <c r="DF55" s="108">
        <v>42409.917999999998</v>
      </c>
      <c r="DG55" s="108">
        <v>33483.625</v>
      </c>
      <c r="DH55" s="108">
        <v>28852.344000000001</v>
      </c>
      <c r="DI55" s="108">
        <v>26738.303</v>
      </c>
      <c r="DJ55" s="108">
        <v>25649.859</v>
      </c>
      <c r="DK55" s="108">
        <v>21628.012999999999</v>
      </c>
      <c r="DL55" s="108">
        <v>20307.482</v>
      </c>
      <c r="DM55" s="108">
        <v>22199.016</v>
      </c>
      <c r="DN55" s="108">
        <v>18471.749</v>
      </c>
      <c r="DO55" s="108">
        <v>15889.356</v>
      </c>
      <c r="DP55" s="108">
        <v>14060.054</v>
      </c>
      <c r="DQ55" s="108">
        <v>11673.976000000001</v>
      </c>
      <c r="DR55" s="108">
        <v>12050.317999999999</v>
      </c>
      <c r="DS55" s="108">
        <v>10368.476000000001</v>
      </c>
      <c r="DT55" s="108">
        <v>10066.934999999999</v>
      </c>
      <c r="DU55" s="108">
        <v>9267.23</v>
      </c>
      <c r="DV55" s="108">
        <v>9917.7389999999996</v>
      </c>
      <c r="DW55" s="108">
        <v>9006.4419999999991</v>
      </c>
      <c r="DX55" s="108">
        <v>8941.9519999999993</v>
      </c>
      <c r="DY55" s="108">
        <v>8677.7000000000007</v>
      </c>
      <c r="DZ55" s="108">
        <v>10762.166999999999</v>
      </c>
      <c r="EA55" s="108">
        <v>10135.311</v>
      </c>
      <c r="EB55" s="108">
        <v>10118.562</v>
      </c>
      <c r="EC55" s="108">
        <v>10138.745000000001</v>
      </c>
      <c r="ED55" s="108">
        <v>12113.812</v>
      </c>
      <c r="EE55" s="108">
        <v>11519.718000000001</v>
      </c>
      <c r="EF55" s="108">
        <v>11232.297</v>
      </c>
      <c r="EG55" s="108">
        <v>10991.218999999999</v>
      </c>
      <c r="EH55" s="108">
        <v>13200.941000000001</v>
      </c>
      <c r="EI55" s="108">
        <v>12068.12</v>
      </c>
      <c r="EJ55" s="108">
        <v>11684.907999999999</v>
      </c>
      <c r="EK55" s="108">
        <v>11163.67</v>
      </c>
      <c r="EL55" s="108">
        <v>12617.1</v>
      </c>
      <c r="EM55" s="108">
        <v>12735.477000000001</v>
      </c>
      <c r="EN55" s="108">
        <v>12796.064</v>
      </c>
      <c r="EO55" s="108">
        <v>13088.684999999999</v>
      </c>
      <c r="EP55" s="108">
        <v>13974.442999999999</v>
      </c>
      <c r="EQ55" s="108">
        <v>14606.653</v>
      </c>
      <c r="ER55" s="108">
        <v>15573.004000000001</v>
      </c>
      <c r="ES55" s="108">
        <v>12695.683000000001</v>
      </c>
      <c r="ET55" s="108">
        <v>11311.079</v>
      </c>
      <c r="EU55" s="107">
        <v>9234.2350000000006</v>
      </c>
      <c r="EV55" s="107">
        <v>7292.3329999999996</v>
      </c>
      <c r="EW55" s="107">
        <v>5278.5749999999998</v>
      </c>
      <c r="EX55" s="107">
        <v>5719.6019999999999</v>
      </c>
      <c r="EY55" s="107">
        <v>6288.62</v>
      </c>
      <c r="EZ55" s="107">
        <v>6687.5339999999997</v>
      </c>
      <c r="FA55" s="107">
        <v>7671.5360000000001</v>
      </c>
      <c r="FB55" s="107">
        <v>10891.12</v>
      </c>
      <c r="FC55" s="107">
        <v>12426.832</v>
      </c>
      <c r="FD55" s="107">
        <v>14748.726000000001</v>
      </c>
      <c r="FE55" s="107">
        <v>15665.133</v>
      </c>
      <c r="FF55" s="107">
        <v>20224.940999999999</v>
      </c>
      <c r="FG55" s="107">
        <v>20310.219000000001</v>
      </c>
      <c r="FH55" s="107">
        <v>21292.272000000001</v>
      </c>
      <c r="FI55" s="107">
        <v>20928.704000000002</v>
      </c>
      <c r="FJ55" s="107">
        <v>22315.552</v>
      </c>
      <c r="FK55" s="107">
        <v>21252.597000000002</v>
      </c>
      <c r="FL55" s="113">
        <v>19394.326000000001</v>
      </c>
      <c r="FM55" s="113">
        <v>20133.384999999998</v>
      </c>
    </row>
    <row r="56" spans="2:169" x14ac:dyDescent="0.25">
      <c r="B56" s="3" t="s">
        <v>52</v>
      </c>
      <c r="C56" s="108">
        <v>1720.0429999999999</v>
      </c>
      <c r="D56" s="108">
        <v>2092.8339999999998</v>
      </c>
      <c r="E56" s="108">
        <v>1630.2660000000001</v>
      </c>
      <c r="F56" s="108">
        <v>2673.402</v>
      </c>
      <c r="G56" s="108">
        <v>2104.2779999999998</v>
      </c>
      <c r="H56" s="108">
        <v>2076.511</v>
      </c>
      <c r="I56" s="108">
        <v>1813.182</v>
      </c>
      <c r="J56" s="108">
        <v>3029.866</v>
      </c>
      <c r="K56" s="108">
        <v>2127.8890000000001</v>
      </c>
      <c r="L56" s="108">
        <v>2147.1370000000002</v>
      </c>
      <c r="M56" s="108">
        <v>2131.9349999999999</v>
      </c>
      <c r="N56" s="108">
        <v>3582.4349999999999</v>
      </c>
      <c r="O56" s="108">
        <v>2480.6309999999999</v>
      </c>
      <c r="P56" s="108">
        <v>2565.75</v>
      </c>
      <c r="Q56" s="108">
        <v>2681.9960000000001</v>
      </c>
      <c r="R56" s="108">
        <v>4268.7219999999998</v>
      </c>
      <c r="S56" s="108">
        <v>3505.1770000000001</v>
      </c>
      <c r="T56" s="108">
        <v>3172.0160000000001</v>
      </c>
      <c r="U56" s="108">
        <v>3145.0859999999998</v>
      </c>
      <c r="V56" s="108">
        <v>4832.5590000000002</v>
      </c>
      <c r="W56" s="108">
        <v>3545.7510000000002</v>
      </c>
      <c r="X56" s="108">
        <v>3970.5529999999999</v>
      </c>
      <c r="Y56" s="108">
        <v>3741.8339999999998</v>
      </c>
      <c r="Z56" s="108">
        <v>4487.04</v>
      </c>
      <c r="AA56" s="108">
        <v>3529.4650000000001</v>
      </c>
      <c r="AB56" s="108">
        <v>3744.239</v>
      </c>
      <c r="AC56" s="108">
        <v>3280.067</v>
      </c>
      <c r="AD56" s="108">
        <v>4624.0240000000003</v>
      </c>
      <c r="AE56" s="108">
        <v>4478.2659999999996</v>
      </c>
      <c r="AF56" s="108">
        <v>3478.2040000000002</v>
      </c>
      <c r="AG56" s="108">
        <v>3008.1819999999998</v>
      </c>
      <c r="AH56" s="108">
        <v>5190.7030000000004</v>
      </c>
      <c r="AI56" s="108">
        <v>3226.2890000000002</v>
      </c>
      <c r="AJ56" s="108">
        <v>3517.759</v>
      </c>
      <c r="AK56" s="108">
        <v>3412.7930000000001</v>
      </c>
      <c r="AL56" s="108">
        <v>6311.107</v>
      </c>
      <c r="AM56" s="108">
        <v>4949.17</v>
      </c>
      <c r="AN56" s="108">
        <v>4943.4930000000004</v>
      </c>
      <c r="AO56" s="108">
        <v>5704.4470000000001</v>
      </c>
      <c r="AP56" s="108">
        <v>8940.1329999999998</v>
      </c>
      <c r="AQ56" s="108">
        <v>5762.3639999999996</v>
      </c>
      <c r="AR56" s="108">
        <v>6420.6670000000004</v>
      </c>
      <c r="AS56" s="108">
        <v>7384.3869999999997</v>
      </c>
      <c r="AT56" s="108">
        <v>11286.123</v>
      </c>
      <c r="AU56" s="108">
        <v>7087.4719999999998</v>
      </c>
      <c r="AV56" s="108">
        <v>7603.8289999999997</v>
      </c>
      <c r="AW56" s="108">
        <v>7804.1589999999997</v>
      </c>
      <c r="AX56" s="108">
        <v>12756.468000000001</v>
      </c>
      <c r="AY56" s="108">
        <v>8788.8629999999994</v>
      </c>
      <c r="AZ56" s="108">
        <v>9538.5429999999997</v>
      </c>
      <c r="BA56" s="108">
        <v>12393.509</v>
      </c>
      <c r="BB56" s="108">
        <v>14677.065000000001</v>
      </c>
      <c r="BC56" s="108">
        <v>9759.0380000000005</v>
      </c>
      <c r="BD56" s="108">
        <v>10554.210999999999</v>
      </c>
      <c r="BE56" s="108">
        <v>9783.3520000000008</v>
      </c>
      <c r="BF56" s="108">
        <v>17764.167000000001</v>
      </c>
      <c r="BG56" s="108">
        <v>10437.243</v>
      </c>
      <c r="BH56" s="108">
        <v>10550.414000000001</v>
      </c>
      <c r="BI56" s="108">
        <v>12411.853999999999</v>
      </c>
      <c r="BJ56" s="108">
        <v>14397.597</v>
      </c>
      <c r="BK56" s="108">
        <v>10425.734</v>
      </c>
      <c r="BL56" s="108">
        <v>14986.298000000001</v>
      </c>
      <c r="BM56" s="108">
        <v>14601.82</v>
      </c>
      <c r="BN56" s="108">
        <v>18463.733</v>
      </c>
      <c r="BO56" s="108">
        <v>13011.02</v>
      </c>
      <c r="BP56" s="108">
        <v>12975.893</v>
      </c>
      <c r="BQ56" s="108">
        <v>13806.936</v>
      </c>
      <c r="BR56" s="108">
        <v>20088.941999999999</v>
      </c>
      <c r="BS56" s="108">
        <v>14641.18</v>
      </c>
      <c r="BT56" s="108">
        <v>14289.46</v>
      </c>
      <c r="BU56" s="108">
        <v>14802.677</v>
      </c>
      <c r="BV56" s="108">
        <v>17656.446</v>
      </c>
      <c r="BW56" s="108">
        <v>21152.89</v>
      </c>
      <c r="BX56" s="108">
        <v>16197.348</v>
      </c>
      <c r="BY56" s="108">
        <v>18034.439999999999</v>
      </c>
      <c r="BZ56" s="108">
        <v>20338.310000000001</v>
      </c>
      <c r="CA56" s="108">
        <v>17529.322</v>
      </c>
      <c r="CB56" s="108">
        <v>24590.084999999999</v>
      </c>
      <c r="CC56" s="108">
        <v>20499.39</v>
      </c>
      <c r="CD56" s="108">
        <v>28251.062999999998</v>
      </c>
      <c r="CE56" s="108">
        <v>14839.402</v>
      </c>
      <c r="CF56" s="108">
        <v>18321.670999999998</v>
      </c>
      <c r="CG56" s="108">
        <v>17640.675999999999</v>
      </c>
      <c r="CH56" s="108">
        <v>18399.635999999999</v>
      </c>
      <c r="CI56" s="108">
        <v>15378.897999999999</v>
      </c>
      <c r="CJ56" s="108">
        <v>18290.813999999998</v>
      </c>
      <c r="CK56" s="108">
        <v>21092.920999999998</v>
      </c>
      <c r="CL56" s="108">
        <v>18712.02</v>
      </c>
      <c r="CM56" s="108">
        <v>18873.59</v>
      </c>
      <c r="CN56" s="108">
        <v>21663.47</v>
      </c>
      <c r="CO56" s="108">
        <v>19910.315999999999</v>
      </c>
      <c r="CP56" s="108">
        <v>34155.144999999997</v>
      </c>
      <c r="CQ56" s="108">
        <v>26185.9</v>
      </c>
      <c r="CR56" s="108">
        <v>40867.582999999999</v>
      </c>
      <c r="CS56" s="108">
        <v>27914.252</v>
      </c>
      <c r="CT56" s="108">
        <v>20747.191999999999</v>
      </c>
      <c r="CU56" s="108">
        <v>13991.781000000001</v>
      </c>
      <c r="CV56" s="108">
        <v>17747.363000000001</v>
      </c>
      <c r="CW56" s="108">
        <v>10988.538</v>
      </c>
      <c r="CX56" s="108">
        <v>8520.0290000000005</v>
      </c>
      <c r="CY56" s="108">
        <v>7242.5640000000003</v>
      </c>
      <c r="CZ56" s="108">
        <v>6141.0969999999998</v>
      </c>
      <c r="DA56" s="108">
        <v>20093.600999999999</v>
      </c>
      <c r="DB56" s="108">
        <v>13767.972</v>
      </c>
      <c r="DC56" s="108">
        <v>4374.0749999999998</v>
      </c>
      <c r="DD56" s="108">
        <v>12936.227000000001</v>
      </c>
      <c r="DE56" s="108">
        <v>13321.851000000001</v>
      </c>
      <c r="DF56" s="108">
        <v>23283.037</v>
      </c>
      <c r="DG56" s="108">
        <v>15137.933000000001</v>
      </c>
      <c r="DH56" s="108">
        <v>20314.432000000001</v>
      </c>
      <c r="DI56" s="108">
        <v>19827.29</v>
      </c>
      <c r="DJ56" s="108">
        <v>22702.575000000001</v>
      </c>
      <c r="DK56" s="108">
        <v>20943.109</v>
      </c>
      <c r="DL56" s="108">
        <v>19541.13</v>
      </c>
      <c r="DM56" s="108">
        <v>20447.244999999999</v>
      </c>
      <c r="DN56" s="108">
        <v>35557.72</v>
      </c>
      <c r="DO56" s="108">
        <v>14412.855</v>
      </c>
      <c r="DP56" s="108">
        <v>20933.527999999998</v>
      </c>
      <c r="DQ56" s="108">
        <v>22181.131000000001</v>
      </c>
      <c r="DR56" s="108">
        <v>34734.133000000002</v>
      </c>
      <c r="DS56" s="108">
        <v>20023.179</v>
      </c>
      <c r="DT56" s="108">
        <v>21815.444</v>
      </c>
      <c r="DU56" s="108">
        <v>25598.811000000002</v>
      </c>
      <c r="DV56" s="108">
        <v>22960.358</v>
      </c>
      <c r="DW56" s="108">
        <v>22295.145</v>
      </c>
      <c r="DX56" s="108">
        <v>29352.649000000001</v>
      </c>
      <c r="DY56" s="108">
        <v>25782.639999999999</v>
      </c>
      <c r="DZ56" s="108">
        <v>27312.041000000001</v>
      </c>
      <c r="EA56" s="108">
        <v>20729.605</v>
      </c>
      <c r="EB56" s="108">
        <v>23287.013999999999</v>
      </c>
      <c r="EC56" s="108">
        <v>30554.647000000001</v>
      </c>
      <c r="ED56" s="108">
        <v>28623.95</v>
      </c>
      <c r="EE56" s="108">
        <v>27319.498</v>
      </c>
      <c r="EF56" s="108">
        <v>28376.382000000001</v>
      </c>
      <c r="EG56" s="108">
        <v>35923.972000000002</v>
      </c>
      <c r="EH56" s="108">
        <v>30257.542000000001</v>
      </c>
      <c r="EI56" s="108">
        <v>30598.465</v>
      </c>
      <c r="EJ56" s="108">
        <v>37812.821000000004</v>
      </c>
      <c r="EK56" s="108">
        <v>43842.622000000003</v>
      </c>
      <c r="EL56" s="108">
        <v>52824.332999999999</v>
      </c>
      <c r="EM56" s="108">
        <v>38649.021999999997</v>
      </c>
      <c r="EN56" s="108">
        <v>48651.053999999996</v>
      </c>
      <c r="EO56" s="108">
        <v>47770.392</v>
      </c>
      <c r="EP56" s="108">
        <v>49222.536</v>
      </c>
      <c r="EQ56" s="108">
        <v>32683.914000000001</v>
      </c>
      <c r="ER56" s="108">
        <v>14035.276</v>
      </c>
      <c r="ES56" s="108">
        <v>15827.83</v>
      </c>
      <c r="ET56" s="108">
        <v>21829.532999999999</v>
      </c>
      <c r="EU56" s="107">
        <v>23880.059000000001</v>
      </c>
      <c r="EV56" s="107">
        <v>36570.436999999998</v>
      </c>
      <c r="EW56" s="107">
        <v>54699.525999999998</v>
      </c>
      <c r="EX56" s="107">
        <v>41500.175000000003</v>
      </c>
      <c r="EY56" s="107">
        <v>28907.703000000001</v>
      </c>
      <c r="EZ56" s="107">
        <v>29031.788</v>
      </c>
      <c r="FA56" s="107">
        <v>37874.493999999999</v>
      </c>
      <c r="FB56" s="107">
        <v>57174.478000000003</v>
      </c>
      <c r="FC56" s="107">
        <v>44251.345000000001</v>
      </c>
      <c r="FD56" s="107">
        <v>51004.786</v>
      </c>
      <c r="FE56" s="107">
        <v>45833.313999999998</v>
      </c>
      <c r="FF56" s="107">
        <v>72274.729000000007</v>
      </c>
      <c r="FG56" s="107">
        <v>32611.151000000002</v>
      </c>
      <c r="FH56" s="107">
        <v>40544.625</v>
      </c>
      <c r="FI56" s="107">
        <v>50470.091999999997</v>
      </c>
      <c r="FJ56" s="107">
        <v>55880.665999999997</v>
      </c>
      <c r="FK56" s="107">
        <v>46206.105000000003</v>
      </c>
      <c r="FL56" s="113">
        <v>51614.63</v>
      </c>
      <c r="FM56" s="113">
        <v>60975.819000000003</v>
      </c>
    </row>
    <row r="57" spans="2:169" x14ac:dyDescent="0.25">
      <c r="B57" s="3" t="s">
        <v>53</v>
      </c>
      <c r="C57" s="108">
        <v>2818.4940000000001</v>
      </c>
      <c r="D57" s="108">
        <v>1998.414</v>
      </c>
      <c r="E57" s="108">
        <v>2929.4</v>
      </c>
      <c r="F57" s="108">
        <v>784.83199999999999</v>
      </c>
      <c r="G57" s="108">
        <v>3308.6880000000001</v>
      </c>
      <c r="H57" s="108">
        <v>3981.4639999999999</v>
      </c>
      <c r="I57" s="108">
        <v>4710.8959999999997</v>
      </c>
      <c r="J57" s="108">
        <v>1982.364</v>
      </c>
      <c r="K57" s="108">
        <v>5048.2709999999997</v>
      </c>
      <c r="L57" s="108">
        <v>2694.1689999999999</v>
      </c>
      <c r="M57" s="108">
        <v>3088.5010000000002</v>
      </c>
      <c r="N57" s="108">
        <v>-1190.412</v>
      </c>
      <c r="O57" s="108">
        <v>3428.9110000000001</v>
      </c>
      <c r="P57" s="108">
        <v>-14473.871999999999</v>
      </c>
      <c r="Q57" s="108">
        <v>1574.0239999999999</v>
      </c>
      <c r="R57" s="108">
        <v>-5852.8609999999999</v>
      </c>
      <c r="S57" s="108">
        <v>-2044.9690000000001</v>
      </c>
      <c r="T57" s="108">
        <v>-1506.4749999999999</v>
      </c>
      <c r="U57" s="108">
        <v>1292.8610000000001</v>
      </c>
      <c r="V57" s="108">
        <v>-2266.5250000000001</v>
      </c>
      <c r="W57" s="108">
        <v>4116.6660000000002</v>
      </c>
      <c r="X57" s="108">
        <v>2128.826</v>
      </c>
      <c r="Y57" s="108">
        <v>-7390.0749999999998</v>
      </c>
      <c r="Z57" s="108">
        <v>-6797.8370000000004</v>
      </c>
      <c r="AA57" s="108">
        <v>2059.884</v>
      </c>
      <c r="AB57" s="108">
        <v>903.18</v>
      </c>
      <c r="AC57" s="108">
        <v>-1284.346</v>
      </c>
      <c r="AD57" s="108">
        <v>-6888.3850000000002</v>
      </c>
      <c r="AE57" s="108">
        <v>1461.627</v>
      </c>
      <c r="AF57" s="108">
        <v>896.79700000000003</v>
      </c>
      <c r="AG57" s="108">
        <v>1067.883</v>
      </c>
      <c r="AH57" s="108">
        <v>-1964.6489999999999</v>
      </c>
      <c r="AI57" s="108">
        <v>6021.9229999999998</v>
      </c>
      <c r="AJ57" s="108">
        <v>5832.2920000000004</v>
      </c>
      <c r="AK57" s="108">
        <v>6643.6080000000002</v>
      </c>
      <c r="AL57" s="108">
        <v>2950.6729999999998</v>
      </c>
      <c r="AM57" s="108">
        <v>8250.0220000000008</v>
      </c>
      <c r="AN57" s="108">
        <v>7140.143</v>
      </c>
      <c r="AO57" s="108">
        <v>6984.777</v>
      </c>
      <c r="AP57" s="108">
        <v>3451.3620000000001</v>
      </c>
      <c r="AQ57" s="108">
        <v>6587.8829999999998</v>
      </c>
      <c r="AR57" s="108">
        <v>6545.47</v>
      </c>
      <c r="AS57" s="108">
        <v>6338.0940000000001</v>
      </c>
      <c r="AT57" s="108">
        <v>986.11</v>
      </c>
      <c r="AU57" s="108">
        <v>5778.6379999999999</v>
      </c>
      <c r="AV57" s="108">
        <v>6313.567</v>
      </c>
      <c r="AW57" s="108">
        <v>8253.8850000000002</v>
      </c>
      <c r="AX57" s="108">
        <v>1024.018</v>
      </c>
      <c r="AY57" s="108">
        <v>5781.8919999999998</v>
      </c>
      <c r="AZ57" s="108">
        <v>6875.4390000000003</v>
      </c>
      <c r="BA57" s="108">
        <v>726.17200000000003</v>
      </c>
      <c r="BB57" s="108">
        <v>1138.691</v>
      </c>
      <c r="BC57" s="108">
        <v>7135.97</v>
      </c>
      <c r="BD57" s="108">
        <v>6492.9520000000002</v>
      </c>
      <c r="BE57" s="108">
        <v>6989.3440000000001</v>
      </c>
      <c r="BF57" s="108">
        <v>-215.244</v>
      </c>
      <c r="BG57" s="108">
        <v>8076.3159999999998</v>
      </c>
      <c r="BH57" s="108">
        <v>8365.3279999999995</v>
      </c>
      <c r="BI57" s="108">
        <v>5618.299</v>
      </c>
      <c r="BJ57" s="108">
        <v>2452.5949999999998</v>
      </c>
      <c r="BK57" s="108">
        <v>10218.977000000001</v>
      </c>
      <c r="BL57" s="108">
        <v>4788.7479999999996</v>
      </c>
      <c r="BM57" s="108">
        <v>7612.4589999999998</v>
      </c>
      <c r="BN57" s="108">
        <v>1915.029</v>
      </c>
      <c r="BO57" s="108">
        <v>9418.8860000000004</v>
      </c>
      <c r="BP57" s="108">
        <v>4345.34</v>
      </c>
      <c r="BQ57" s="108">
        <v>8002.0320000000002</v>
      </c>
      <c r="BR57" s="108">
        <v>7.8380000000000001</v>
      </c>
      <c r="BS57" s="108">
        <v>8085.61</v>
      </c>
      <c r="BT57" s="108">
        <v>8164.8729999999996</v>
      </c>
      <c r="BU57" s="108">
        <v>6048.9750000000004</v>
      </c>
      <c r="BV57" s="108">
        <v>4179.5039999999999</v>
      </c>
      <c r="BW57" s="108">
        <v>4561.2969999999996</v>
      </c>
      <c r="BX57" s="108">
        <v>11016.897999999999</v>
      </c>
      <c r="BY57" s="108">
        <v>9232.8940000000002</v>
      </c>
      <c r="BZ57" s="108">
        <v>4731.6229999999996</v>
      </c>
      <c r="CA57" s="108">
        <v>11988.22</v>
      </c>
      <c r="CB57" s="108">
        <v>5601.4030000000002</v>
      </c>
      <c r="CC57" s="108">
        <v>9881.18</v>
      </c>
      <c r="CD57" s="108">
        <v>2861.998</v>
      </c>
      <c r="CE57" s="108">
        <v>16998.873</v>
      </c>
      <c r="CF57" s="108">
        <v>12831.402</v>
      </c>
      <c r="CG57" s="108">
        <v>14815.208000000001</v>
      </c>
      <c r="CH57" s="108">
        <v>12625.436</v>
      </c>
      <c r="CI57" s="108">
        <v>18648.327000000001</v>
      </c>
      <c r="CJ57" s="108">
        <v>14938.099</v>
      </c>
      <c r="CK57" s="108">
        <v>13567.130999999999</v>
      </c>
      <c r="CL57" s="108">
        <v>13869.009</v>
      </c>
      <c r="CM57" s="108">
        <v>18028.798999999999</v>
      </c>
      <c r="CN57" s="108">
        <v>16348.195</v>
      </c>
      <c r="CO57" s="108">
        <v>18129.883000000002</v>
      </c>
      <c r="CP57" s="108">
        <v>1098.434</v>
      </c>
      <c r="CQ57" s="108">
        <v>9442.0730000000003</v>
      </c>
      <c r="CR57" s="108">
        <v>-4014.7060000000001</v>
      </c>
      <c r="CS57" s="108">
        <v>789.60699999999997</v>
      </c>
      <c r="CT57" s="108">
        <v>-20265.864000000001</v>
      </c>
      <c r="CU57" s="108">
        <v>5271.9859999999999</v>
      </c>
      <c r="CV57" s="108">
        <v>-12994.788</v>
      </c>
      <c r="CW57" s="108">
        <v>-7911.2120000000004</v>
      </c>
      <c r="CX57" s="108">
        <v>-44207.182000000001</v>
      </c>
      <c r="CY57" s="108">
        <v>-13330.276</v>
      </c>
      <c r="CZ57" s="108">
        <v>-18751.417000000001</v>
      </c>
      <c r="DA57" s="108">
        <v>-17968.687000000002</v>
      </c>
      <c r="DB57" s="108">
        <v>-15492.487999999999</v>
      </c>
      <c r="DC57" s="108">
        <v>13035.549000000001</v>
      </c>
      <c r="DD57" s="108">
        <v>7941.2920000000004</v>
      </c>
      <c r="DE57" s="108">
        <v>10453.155000000001</v>
      </c>
      <c r="DF57" s="108">
        <v>-1917.915</v>
      </c>
      <c r="DG57" s="108">
        <v>13599.082</v>
      </c>
      <c r="DH57" s="108">
        <v>8217.7999999999993</v>
      </c>
      <c r="DI57" s="108">
        <v>15421.01</v>
      </c>
      <c r="DJ57" s="108">
        <v>2603.9569999999999</v>
      </c>
      <c r="DK57" s="108">
        <v>13857.246999999999</v>
      </c>
      <c r="DL57" s="108">
        <v>14909.587</v>
      </c>
      <c r="DM57" s="108">
        <v>17041.32</v>
      </c>
      <c r="DN57" s="108">
        <v>-1150.538</v>
      </c>
      <c r="DO57" s="108">
        <v>25931.928</v>
      </c>
      <c r="DP57" s="108">
        <v>17264.934000000001</v>
      </c>
      <c r="DQ57" s="108">
        <v>13887.939</v>
      </c>
      <c r="DR57" s="108">
        <v>5028.2870000000003</v>
      </c>
      <c r="DS57" s="108">
        <v>17236.958999999999</v>
      </c>
      <c r="DT57" s="108">
        <v>18260.566999999999</v>
      </c>
      <c r="DU57" s="108">
        <v>12852.331</v>
      </c>
      <c r="DV57" s="108">
        <v>13527.906999999999</v>
      </c>
      <c r="DW57" s="108">
        <v>17521.312999999998</v>
      </c>
      <c r="DX57" s="108">
        <v>13658.839</v>
      </c>
      <c r="DY57" s="108">
        <v>14620.75</v>
      </c>
      <c r="DZ57" s="108">
        <v>13293.651</v>
      </c>
      <c r="EA57" s="108">
        <v>18208.824000000001</v>
      </c>
      <c r="EB57" s="108">
        <v>20235.825000000001</v>
      </c>
      <c r="EC57" s="108">
        <v>14962.569</v>
      </c>
      <c r="ED57" s="108">
        <v>14484.689</v>
      </c>
      <c r="EE57" s="108">
        <v>16509.721000000001</v>
      </c>
      <c r="EF57" s="108">
        <v>19691.657999999999</v>
      </c>
      <c r="EG57" s="108">
        <v>11945.703</v>
      </c>
      <c r="EH57" s="108">
        <v>-5019.8710000000001</v>
      </c>
      <c r="EI57" s="108">
        <v>25237.126</v>
      </c>
      <c r="EJ57" s="108">
        <v>22301.624</v>
      </c>
      <c r="EK57" s="108">
        <v>18034.234</v>
      </c>
      <c r="EL57" s="108">
        <v>6518.5140000000001</v>
      </c>
      <c r="EM57" s="108">
        <v>22061.825000000001</v>
      </c>
      <c r="EN57" s="108">
        <v>13856.819</v>
      </c>
      <c r="EO57" s="108">
        <v>9578.6149999999998</v>
      </c>
      <c r="EP57" s="108">
        <v>5676.1629999999996</v>
      </c>
      <c r="EQ57" s="108">
        <v>-14195.677</v>
      </c>
      <c r="ER57" s="108">
        <v>4432.058</v>
      </c>
      <c r="ES57" s="108">
        <v>35308.224000000002</v>
      </c>
      <c r="ET57" s="108">
        <v>37650.023999999998</v>
      </c>
      <c r="EU57" s="107">
        <v>52894.743000000002</v>
      </c>
      <c r="EV57" s="107">
        <v>33807.330999999998</v>
      </c>
      <c r="EW57" s="107">
        <v>14791.787</v>
      </c>
      <c r="EX57" s="107">
        <v>22364.710999999999</v>
      </c>
      <c r="EY57" s="107">
        <v>30842.076000000001</v>
      </c>
      <c r="EZ57" s="107">
        <v>35334.252</v>
      </c>
      <c r="FA57" s="107">
        <v>33772.819000000003</v>
      </c>
      <c r="FB57" s="107">
        <v>10948.085999999999</v>
      </c>
      <c r="FC57" s="107">
        <v>35553.06</v>
      </c>
      <c r="FD57" s="107">
        <v>19730.083999999999</v>
      </c>
      <c r="FE57" s="107">
        <v>22486.600999999999</v>
      </c>
      <c r="FF57" s="107">
        <v>-36603.233</v>
      </c>
      <c r="FG57" s="107">
        <v>32029.652999999998</v>
      </c>
      <c r="FH57" s="107">
        <v>31009.955000000002</v>
      </c>
      <c r="FI57" s="107">
        <v>14832.279</v>
      </c>
      <c r="FJ57" s="107">
        <v>10809.608</v>
      </c>
      <c r="FK57" s="107">
        <v>24357.439999999999</v>
      </c>
      <c r="FL57" s="113">
        <v>18265.165000000001</v>
      </c>
      <c r="FM57" s="113">
        <v>18317.851999999999</v>
      </c>
    </row>
    <row r="58" spans="2:169" x14ac:dyDescent="0.25">
      <c r="B58" s="3" t="s">
        <v>54</v>
      </c>
      <c r="C58" s="108">
        <v>4060.8776400000002</v>
      </c>
      <c r="D58" s="108">
        <v>3721.44452</v>
      </c>
      <c r="E58" s="108">
        <v>4082.89482</v>
      </c>
      <c r="F58" s="108">
        <v>2488.36715</v>
      </c>
      <c r="G58" s="108">
        <v>4474.2151100000001</v>
      </c>
      <c r="H58" s="108">
        <v>4058.1815699999997</v>
      </c>
      <c r="I58" s="108">
        <v>5143.0127300000004</v>
      </c>
      <c r="J58" s="108">
        <v>3015.1280999999999</v>
      </c>
      <c r="K58" s="108">
        <v>4281.5577000000003</v>
      </c>
      <c r="L58" s="108">
        <v>2398.5235499999999</v>
      </c>
      <c r="M58" s="108">
        <v>3098.81241</v>
      </c>
      <c r="N58" s="108">
        <v>-210.65441000000001</v>
      </c>
      <c r="O58" s="108">
        <v>3999.5720200000001</v>
      </c>
      <c r="P58" s="108">
        <v>-12851.057279999999</v>
      </c>
      <c r="Q58" s="108">
        <v>3644.3950599999998</v>
      </c>
      <c r="R58" s="108">
        <v>-1650.23802</v>
      </c>
      <c r="S58" s="108">
        <v>454.04500999999999</v>
      </c>
      <c r="T58" s="108">
        <v>962.84858999999994</v>
      </c>
      <c r="U58" s="108">
        <v>3905.0042100000001</v>
      </c>
      <c r="V58" s="108">
        <v>2195.8736200000003</v>
      </c>
      <c r="W58" s="108">
        <v>7237.62345</v>
      </c>
      <c r="X58" s="108">
        <v>5567.6100400000005</v>
      </c>
      <c r="Y58" s="108">
        <v>-4232.7375999999995</v>
      </c>
      <c r="Z58" s="108">
        <v>-2648.7140499999996</v>
      </c>
      <c r="AA58" s="108">
        <v>4951.4130999999998</v>
      </c>
      <c r="AB58" s="108">
        <v>4535.4353000000001</v>
      </c>
      <c r="AC58" s="108">
        <v>1700.9622300000001</v>
      </c>
      <c r="AD58" s="108">
        <v>-2897.1868100000002</v>
      </c>
      <c r="AE58" s="108">
        <v>4881.7295899999999</v>
      </c>
      <c r="AF58" s="108">
        <v>3495.0351099999998</v>
      </c>
      <c r="AG58" s="108">
        <v>2952.0966200000003</v>
      </c>
      <c r="AH58" s="108">
        <v>1440.17283</v>
      </c>
      <c r="AI58" s="108">
        <v>7640.1676100000004</v>
      </c>
      <c r="AJ58" s="108">
        <v>8323.4892099999997</v>
      </c>
      <c r="AK58" s="108">
        <v>8388.0370700000003</v>
      </c>
      <c r="AL58" s="108">
        <v>7920.9861000000001</v>
      </c>
      <c r="AM58" s="108">
        <v>10039.919830000001</v>
      </c>
      <c r="AN58" s="108">
        <v>11026.28818</v>
      </c>
      <c r="AO58" s="108">
        <v>11843.044689999999</v>
      </c>
      <c r="AP58" s="108">
        <v>11601.04126</v>
      </c>
      <c r="AQ58" s="108">
        <v>11950.83656</v>
      </c>
      <c r="AR58" s="108">
        <v>12845.4512</v>
      </c>
      <c r="AS58" s="108">
        <v>14208.744349999999</v>
      </c>
      <c r="AT58" s="108">
        <v>12978.643320000001</v>
      </c>
      <c r="AU58" s="108">
        <v>12896.71572</v>
      </c>
      <c r="AV58" s="108">
        <v>13598.215320000001</v>
      </c>
      <c r="AW58" s="108">
        <v>16067.7469</v>
      </c>
      <c r="AX58" s="108">
        <v>13764.77958</v>
      </c>
      <c r="AY58" s="108">
        <v>13938.511460000002</v>
      </c>
      <c r="AZ58" s="108">
        <v>16157.997820000001</v>
      </c>
      <c r="BA58" s="108">
        <v>13137.537980000001</v>
      </c>
      <c r="BB58" s="108">
        <v>15371.778839999999</v>
      </c>
      <c r="BC58" s="108">
        <v>16441.09823</v>
      </c>
      <c r="BD58" s="108">
        <v>16609.843980000001</v>
      </c>
      <c r="BE58" s="108">
        <v>16470.242760000001</v>
      </c>
      <c r="BF58" s="108">
        <v>16574.184279999998</v>
      </c>
      <c r="BG58" s="108">
        <v>16993.141540000001</v>
      </c>
      <c r="BH58" s="108">
        <v>18090.58437</v>
      </c>
      <c r="BI58" s="108">
        <v>17198.115160000001</v>
      </c>
      <c r="BJ58" s="108">
        <v>15791.9097</v>
      </c>
      <c r="BK58" s="108">
        <v>19894.13349</v>
      </c>
      <c r="BL58" s="108">
        <v>19418.704739999997</v>
      </c>
      <c r="BM58" s="108">
        <v>22184.716929999999</v>
      </c>
      <c r="BN58" s="108">
        <v>20247.77793</v>
      </c>
      <c r="BO58" s="108">
        <v>22769.941289999999</v>
      </c>
      <c r="BP58" s="108">
        <v>18080.329989999998</v>
      </c>
      <c r="BQ58" s="108">
        <v>22479.99063</v>
      </c>
      <c r="BR58" s="108">
        <v>19418.418320000001</v>
      </c>
      <c r="BS58" s="108">
        <v>21709.892469999999</v>
      </c>
      <c r="BT58" s="108">
        <v>21140.196059999998</v>
      </c>
      <c r="BU58" s="108">
        <v>19295.419690000002</v>
      </c>
      <c r="BV58" s="108">
        <v>20426.31624</v>
      </c>
      <c r="BW58" s="108">
        <v>24858.443940000001</v>
      </c>
      <c r="BX58" s="108">
        <v>25556.75819</v>
      </c>
      <c r="BY58" s="108">
        <v>24395.65064</v>
      </c>
      <c r="BZ58" s="108">
        <v>22332.977589999999</v>
      </c>
      <c r="CA58" s="108">
        <v>27027.683239999998</v>
      </c>
      <c r="CB58" s="108">
        <v>26884.281480000001</v>
      </c>
      <c r="CC58" s="108">
        <v>28898.52073</v>
      </c>
      <c r="CD58" s="108">
        <v>30159.846140000001</v>
      </c>
      <c r="CE58" s="108">
        <v>29861.336870000003</v>
      </c>
      <c r="CF58" s="108">
        <v>30011.403010000002</v>
      </c>
      <c r="CG58" s="108">
        <v>30721.37257</v>
      </c>
      <c r="CH58" s="108">
        <v>30575.220350000003</v>
      </c>
      <c r="CI58" s="108">
        <v>33435.37285</v>
      </c>
      <c r="CJ58" s="108">
        <v>31742.629649999999</v>
      </c>
      <c r="CK58" s="108">
        <v>33902.066590000002</v>
      </c>
      <c r="CL58" s="108">
        <v>31877.272679999998</v>
      </c>
      <c r="CM58" s="108">
        <v>36276.95018</v>
      </c>
      <c r="CN58" s="108">
        <v>37548.653340000004</v>
      </c>
      <c r="CO58" s="108">
        <v>37400.826990000001</v>
      </c>
      <c r="CP58" s="108">
        <v>32896.057070000003</v>
      </c>
      <c r="CQ58" s="108">
        <v>35227.385249999999</v>
      </c>
      <c r="CR58" s="108">
        <v>36704.062409999999</v>
      </c>
      <c r="CS58" s="108">
        <v>29668.295429999998</v>
      </c>
      <c r="CT58" s="108">
        <v>2457.82384</v>
      </c>
      <c r="CU58" s="108">
        <v>18834.256519999999</v>
      </c>
      <c r="CV58" s="108">
        <v>6100.3797699999996</v>
      </c>
      <c r="CW58" s="108">
        <v>7512.5749900000001</v>
      </c>
      <c r="CX58" s="108">
        <v>-35004.655399999996</v>
      </c>
      <c r="CY58" s="108">
        <v>-6486.9827100000002</v>
      </c>
      <c r="CZ58" s="108">
        <v>-8435.4171600000009</v>
      </c>
      <c r="DA58" s="108">
        <v>4519.4532099999997</v>
      </c>
      <c r="DB58" s="108">
        <v>-1518.6505900000002</v>
      </c>
      <c r="DC58" s="108">
        <v>16341.29681</v>
      </c>
      <c r="DD58" s="108">
        <v>19767.26929</v>
      </c>
      <c r="DE58" s="108">
        <v>21748.977469999998</v>
      </c>
      <c r="DF58" s="108">
        <v>19581.715499999998</v>
      </c>
      <c r="DG58" s="108">
        <v>28971.4149</v>
      </c>
      <c r="DH58" s="108">
        <v>28421.452870000001</v>
      </c>
      <c r="DI58" s="108">
        <v>32156.333269999999</v>
      </c>
      <c r="DJ58" s="108">
        <v>24057.336420000003</v>
      </c>
      <c r="DK58" s="108">
        <v>32660.144090000002</v>
      </c>
      <c r="DL58" s="108">
        <v>32889.951809999999</v>
      </c>
      <c r="DM58" s="108">
        <v>35559.01298</v>
      </c>
      <c r="DN58" s="108">
        <v>33438.04191</v>
      </c>
      <c r="DO58" s="108">
        <v>39102.342409999997</v>
      </c>
      <c r="DP58" s="108">
        <v>37479.09519</v>
      </c>
      <c r="DQ58" s="108">
        <v>35588.839110000001</v>
      </c>
      <c r="DR58" s="108">
        <v>39640.79002</v>
      </c>
      <c r="DS58" s="108">
        <v>36789.840969999997</v>
      </c>
      <c r="DT58" s="108">
        <v>39789.609280000004</v>
      </c>
      <c r="DU58" s="108">
        <v>38072.093200000003</v>
      </c>
      <c r="DV58" s="108">
        <v>36018.984960000002</v>
      </c>
      <c r="DW58" s="108">
        <v>39001.052479999998</v>
      </c>
      <c r="DX58" s="108">
        <v>42596.728719999999</v>
      </c>
      <c r="DY58" s="108">
        <v>39971.93247</v>
      </c>
      <c r="DZ58" s="108">
        <v>40098.478090000004</v>
      </c>
      <c r="EA58" s="108">
        <v>38358.442130000003</v>
      </c>
      <c r="EB58" s="108">
        <v>42869.096130000005</v>
      </c>
      <c r="EC58" s="108">
        <v>45056.960810000004</v>
      </c>
      <c r="ED58" s="108">
        <v>42792.942139999999</v>
      </c>
      <c r="EE58" s="108">
        <v>43546.02259</v>
      </c>
      <c r="EF58" s="108">
        <v>47598.359850000001</v>
      </c>
      <c r="EG58" s="108">
        <v>47271.118700000006</v>
      </c>
      <c r="EH58" s="108">
        <v>25457.33915</v>
      </c>
      <c r="EI58" s="108">
        <v>55741.143179999999</v>
      </c>
      <c r="EJ58" s="108">
        <v>60213.455020000001</v>
      </c>
      <c r="EK58" s="108">
        <v>61883.056539999998</v>
      </c>
      <c r="EL58" s="108">
        <v>59654.405840000007</v>
      </c>
      <c r="EM58" s="108">
        <v>60082.685939999996</v>
      </c>
      <c r="EN58" s="108">
        <v>61492.458429999999</v>
      </c>
      <c r="EO58" s="108">
        <v>58168.130369999999</v>
      </c>
      <c r="EP58" s="108">
        <v>52631.307220000002</v>
      </c>
      <c r="EQ58" s="108">
        <v>17061.507570000002</v>
      </c>
      <c r="ER58" s="108">
        <v>16444.075810000002</v>
      </c>
      <c r="ES58" s="108">
        <v>49299.000409999993</v>
      </c>
      <c r="ET58" s="108">
        <v>58152.125959999998</v>
      </c>
      <c r="EU58" s="107">
        <v>75710.815189999994</v>
      </c>
      <c r="EV58" s="107">
        <v>69812.6201</v>
      </c>
      <c r="EW58" s="107">
        <v>69266.050819999989</v>
      </c>
      <c r="EX58" s="107">
        <v>63416.348610000001</v>
      </c>
      <c r="EY58" s="107">
        <v>60285.72726</v>
      </c>
      <c r="EZ58" s="107">
        <v>64936.122069999998</v>
      </c>
      <c r="FA58" s="107">
        <v>72783.196209999995</v>
      </c>
      <c r="FB58" s="107">
        <v>69766.440879999995</v>
      </c>
      <c r="FC58" s="107">
        <v>81718.418879999997</v>
      </c>
      <c r="FD58" s="107">
        <v>71902.14837000001</v>
      </c>
      <c r="FE58" s="107">
        <v>71732.505590000001</v>
      </c>
      <c r="FF58" s="107">
        <v>38123.811000000002</v>
      </c>
      <c r="FG58" s="107">
        <v>65229.999840000004</v>
      </c>
      <c r="FH58" s="107">
        <v>66514.268679999994</v>
      </c>
      <c r="FI58" s="107">
        <v>67391.430829999998</v>
      </c>
      <c r="FJ58" s="107">
        <v>69854.445129999993</v>
      </c>
      <c r="FK58" s="107">
        <v>72355.670209999997</v>
      </c>
      <c r="FL58" s="113">
        <v>70280.116330000004</v>
      </c>
      <c r="FM58" s="113">
        <v>80166.635060000001</v>
      </c>
    </row>
    <row r="59" spans="2:169" x14ac:dyDescent="0.25">
      <c r="B59" s="3" t="s">
        <v>55</v>
      </c>
      <c r="C59" s="108">
        <v>3000</v>
      </c>
      <c r="D59" s="108">
        <v>2401</v>
      </c>
      <c r="E59" s="108">
        <v>3079</v>
      </c>
      <c r="F59" s="108">
        <v>5062</v>
      </c>
      <c r="G59" s="108">
        <v>2741</v>
      </c>
      <c r="H59" s="108">
        <v>2535</v>
      </c>
      <c r="I59" s="108">
        <v>2708</v>
      </c>
      <c r="J59" s="108">
        <v>5260</v>
      </c>
      <c r="K59" s="108">
        <v>2602</v>
      </c>
      <c r="L59" s="108">
        <v>3183</v>
      </c>
      <c r="M59" s="108">
        <v>3582</v>
      </c>
      <c r="N59" s="108">
        <v>5575</v>
      </c>
      <c r="O59" s="108">
        <v>2783</v>
      </c>
      <c r="P59" s="108">
        <v>3529</v>
      </c>
      <c r="Q59" s="108">
        <v>3202</v>
      </c>
      <c r="R59" s="108">
        <v>5000</v>
      </c>
      <c r="S59" s="108">
        <v>2763</v>
      </c>
      <c r="T59" s="108">
        <v>2775</v>
      </c>
      <c r="U59" s="108">
        <v>2648</v>
      </c>
      <c r="V59" s="108">
        <v>3881</v>
      </c>
      <c r="W59" s="108">
        <v>1856</v>
      </c>
      <c r="X59" s="108">
        <v>2208</v>
      </c>
      <c r="Y59" s="108">
        <v>2336</v>
      </c>
      <c r="Z59" s="108">
        <v>3739</v>
      </c>
      <c r="AA59" s="108">
        <v>2027</v>
      </c>
      <c r="AB59" s="108">
        <v>2101</v>
      </c>
      <c r="AC59" s="108">
        <v>2196</v>
      </c>
      <c r="AD59" s="108">
        <v>3726</v>
      </c>
      <c r="AE59" s="108">
        <v>1799</v>
      </c>
      <c r="AF59" s="108">
        <v>1967</v>
      </c>
      <c r="AG59" s="108">
        <v>1845</v>
      </c>
      <c r="AH59" s="108">
        <v>2628</v>
      </c>
      <c r="AI59" s="108">
        <v>1059</v>
      </c>
      <c r="AJ59" s="108">
        <v>1010</v>
      </c>
      <c r="AK59" s="108">
        <v>958</v>
      </c>
      <c r="AL59" s="108">
        <v>1765</v>
      </c>
      <c r="AM59" s="108">
        <v>695</v>
      </c>
      <c r="AN59" s="108">
        <v>721</v>
      </c>
      <c r="AO59" s="108">
        <v>660</v>
      </c>
      <c r="AP59" s="108">
        <v>1363</v>
      </c>
      <c r="AQ59" s="108">
        <v>587</v>
      </c>
      <c r="AR59" s="108">
        <v>619</v>
      </c>
      <c r="AS59" s="108">
        <v>590</v>
      </c>
      <c r="AT59" s="108">
        <v>1238</v>
      </c>
      <c r="AU59" s="108">
        <v>478</v>
      </c>
      <c r="AV59" s="108">
        <v>487</v>
      </c>
      <c r="AW59" s="108">
        <v>450</v>
      </c>
      <c r="AX59" s="108">
        <v>995</v>
      </c>
      <c r="AY59" s="108">
        <v>437</v>
      </c>
      <c r="AZ59" s="108">
        <v>487</v>
      </c>
      <c r="BA59" s="108">
        <v>1697</v>
      </c>
      <c r="BB59" s="108">
        <v>1034</v>
      </c>
      <c r="BC59" s="108">
        <v>455</v>
      </c>
      <c r="BD59" s="108">
        <v>462</v>
      </c>
      <c r="BE59" s="108">
        <v>492</v>
      </c>
      <c r="BF59" s="108">
        <v>1094</v>
      </c>
      <c r="BG59" s="108">
        <v>496</v>
      </c>
      <c r="BH59" s="108">
        <v>546</v>
      </c>
      <c r="BI59" s="108">
        <v>643</v>
      </c>
      <c r="BJ59" s="108">
        <v>1243</v>
      </c>
      <c r="BK59" s="108">
        <v>630</v>
      </c>
      <c r="BL59" s="108">
        <v>707</v>
      </c>
      <c r="BM59" s="108">
        <v>728</v>
      </c>
      <c r="BN59" s="108">
        <v>1202</v>
      </c>
      <c r="BO59" s="108">
        <v>693</v>
      </c>
      <c r="BP59" s="108">
        <v>732</v>
      </c>
      <c r="BQ59" s="108">
        <v>738</v>
      </c>
      <c r="BR59" s="108">
        <v>1268</v>
      </c>
      <c r="BS59" s="108">
        <v>738</v>
      </c>
      <c r="BT59" s="108">
        <v>828</v>
      </c>
      <c r="BU59" s="108">
        <v>812</v>
      </c>
      <c r="BV59" s="108">
        <v>1268</v>
      </c>
      <c r="BW59" s="108">
        <v>669</v>
      </c>
      <c r="BX59" s="108">
        <v>679</v>
      </c>
      <c r="BY59" s="108">
        <v>596</v>
      </c>
      <c r="BZ59" s="108">
        <v>1036</v>
      </c>
      <c r="CA59" s="108">
        <v>545</v>
      </c>
      <c r="CB59" s="108">
        <v>551</v>
      </c>
      <c r="CC59" s="108">
        <v>615</v>
      </c>
      <c r="CD59" s="108">
        <v>964</v>
      </c>
      <c r="CE59" s="108">
        <v>513</v>
      </c>
      <c r="CF59" s="108">
        <v>553</v>
      </c>
      <c r="CG59" s="108">
        <v>529</v>
      </c>
      <c r="CH59" s="108">
        <v>870</v>
      </c>
      <c r="CI59" s="108">
        <v>477</v>
      </c>
      <c r="CJ59" s="108">
        <v>494</v>
      </c>
      <c r="CK59" s="108">
        <v>536</v>
      </c>
      <c r="CL59" s="108">
        <v>861</v>
      </c>
      <c r="CM59" s="108">
        <v>581</v>
      </c>
      <c r="CN59" s="108">
        <v>601</v>
      </c>
      <c r="CO59" s="108">
        <v>665</v>
      </c>
      <c r="CP59" s="108">
        <v>1082</v>
      </c>
      <c r="CQ59" s="108">
        <v>781</v>
      </c>
      <c r="CR59" s="108">
        <v>843</v>
      </c>
      <c r="CS59" s="108">
        <v>941</v>
      </c>
      <c r="CT59" s="108">
        <v>1623</v>
      </c>
      <c r="CU59" s="108">
        <v>1209</v>
      </c>
      <c r="CV59" s="108">
        <v>1534</v>
      </c>
      <c r="CW59" s="108">
        <v>2059</v>
      </c>
      <c r="CX59" s="108">
        <v>2879</v>
      </c>
      <c r="CY59" s="108">
        <v>1842</v>
      </c>
      <c r="CZ59" s="108">
        <v>2402</v>
      </c>
      <c r="DA59" s="108">
        <v>2196</v>
      </c>
      <c r="DB59" s="108">
        <v>2815</v>
      </c>
      <c r="DC59" s="108">
        <v>1533</v>
      </c>
      <c r="DD59" s="108">
        <v>1629</v>
      </c>
      <c r="DE59" s="108">
        <v>1517</v>
      </c>
      <c r="DF59" s="108">
        <v>2081</v>
      </c>
      <c r="DG59" s="108">
        <v>1188</v>
      </c>
      <c r="DH59" s="108">
        <v>1179</v>
      </c>
      <c r="DI59" s="108">
        <v>1084</v>
      </c>
      <c r="DJ59" s="108">
        <v>1487</v>
      </c>
      <c r="DK59" s="108">
        <v>775</v>
      </c>
      <c r="DL59" s="108">
        <v>816</v>
      </c>
      <c r="DM59" s="108">
        <v>769</v>
      </c>
      <c r="DN59" s="108">
        <v>1065</v>
      </c>
      <c r="DO59" s="108">
        <v>598</v>
      </c>
      <c r="DP59" s="108">
        <v>581</v>
      </c>
      <c r="DQ59" s="108">
        <v>597</v>
      </c>
      <c r="DR59" s="108">
        <v>869</v>
      </c>
      <c r="DS59" s="108">
        <v>500</v>
      </c>
      <c r="DT59" s="108">
        <v>454</v>
      </c>
      <c r="DU59" s="108">
        <v>437</v>
      </c>
      <c r="DV59" s="108">
        <v>645</v>
      </c>
      <c r="DW59" s="108">
        <v>364</v>
      </c>
      <c r="DX59" s="108">
        <v>369</v>
      </c>
      <c r="DY59" s="108">
        <v>325</v>
      </c>
      <c r="DZ59" s="108">
        <v>591</v>
      </c>
      <c r="EA59" s="108">
        <v>313</v>
      </c>
      <c r="EB59" s="108">
        <v>281</v>
      </c>
      <c r="EC59" s="108">
        <v>279</v>
      </c>
      <c r="ED59" s="108">
        <v>509</v>
      </c>
      <c r="EE59" s="108">
        <v>254</v>
      </c>
      <c r="EF59" s="108">
        <v>246</v>
      </c>
      <c r="EG59" s="108">
        <v>230</v>
      </c>
      <c r="EH59" s="108">
        <v>943</v>
      </c>
      <c r="EI59" s="108">
        <v>230</v>
      </c>
      <c r="EJ59" s="108">
        <v>221</v>
      </c>
      <c r="EK59" s="108">
        <v>198</v>
      </c>
      <c r="EL59" s="108">
        <v>389</v>
      </c>
      <c r="EM59" s="108">
        <v>214</v>
      </c>
      <c r="EN59" s="108">
        <v>208</v>
      </c>
      <c r="EO59" s="108">
        <v>228</v>
      </c>
      <c r="EP59" s="108">
        <v>393</v>
      </c>
      <c r="EQ59" s="108">
        <v>380</v>
      </c>
      <c r="ER59" s="108">
        <v>286</v>
      </c>
      <c r="ES59" s="108">
        <v>240</v>
      </c>
      <c r="ET59" s="108">
        <v>374</v>
      </c>
      <c r="EU59" s="107">
        <v>192</v>
      </c>
      <c r="EV59" s="107">
        <v>204</v>
      </c>
      <c r="EW59" s="107">
        <v>206</v>
      </c>
      <c r="EX59" s="107">
        <v>389</v>
      </c>
      <c r="EY59" s="107">
        <v>269</v>
      </c>
      <c r="EZ59" s="107">
        <v>233</v>
      </c>
      <c r="FA59" s="107">
        <v>170</v>
      </c>
      <c r="FB59" s="107">
        <v>283</v>
      </c>
      <c r="FC59" s="107">
        <v>216</v>
      </c>
      <c r="FD59" s="107">
        <v>238</v>
      </c>
      <c r="FE59" s="107">
        <v>316</v>
      </c>
      <c r="FF59" s="107">
        <v>517</v>
      </c>
      <c r="FG59" s="107">
        <v>315</v>
      </c>
      <c r="FH59" s="107">
        <v>304</v>
      </c>
      <c r="FI59" s="107">
        <v>325</v>
      </c>
      <c r="FJ59" s="107">
        <v>440</v>
      </c>
      <c r="FK59" s="107">
        <v>287</v>
      </c>
      <c r="FL59" s="113">
        <v>240</v>
      </c>
      <c r="FM59" s="113">
        <v>219</v>
      </c>
    </row>
    <row r="60" spans="2:169" x14ac:dyDescent="0.25">
      <c r="B60" s="3" t="s">
        <v>56</v>
      </c>
      <c r="C60" s="108">
        <v>6459</v>
      </c>
      <c r="D60" s="108">
        <v>7878</v>
      </c>
      <c r="E60" s="108">
        <v>8529</v>
      </c>
      <c r="F60" s="108">
        <v>7764</v>
      </c>
      <c r="G60" s="108">
        <v>8443</v>
      </c>
      <c r="H60" s="108">
        <v>10512</v>
      </c>
      <c r="I60" s="108">
        <v>10454</v>
      </c>
      <c r="J60" s="108">
        <v>9587</v>
      </c>
      <c r="K60" s="108">
        <v>10692</v>
      </c>
      <c r="L60" s="108">
        <v>8693</v>
      </c>
      <c r="M60" s="108">
        <v>8065</v>
      </c>
      <c r="N60" s="108">
        <v>8875</v>
      </c>
      <c r="O60" s="108">
        <v>8239</v>
      </c>
      <c r="P60" s="108">
        <v>8320</v>
      </c>
      <c r="Q60" s="108">
        <v>9018</v>
      </c>
      <c r="R60" s="108">
        <v>8853</v>
      </c>
      <c r="S60" s="108">
        <v>8159</v>
      </c>
      <c r="T60" s="108">
        <v>9381</v>
      </c>
      <c r="U60" s="108">
        <v>9584</v>
      </c>
      <c r="V60" s="108">
        <v>9502</v>
      </c>
      <c r="W60" s="108">
        <v>9814</v>
      </c>
      <c r="X60" s="108">
        <v>9188</v>
      </c>
      <c r="Y60" s="108">
        <v>8009</v>
      </c>
      <c r="Z60" s="108">
        <v>7702</v>
      </c>
      <c r="AA60" s="108">
        <v>6960</v>
      </c>
      <c r="AB60" s="108">
        <v>7871</v>
      </c>
      <c r="AC60" s="108">
        <v>8481</v>
      </c>
      <c r="AD60" s="108">
        <v>7878</v>
      </c>
      <c r="AE60" s="108">
        <v>8080</v>
      </c>
      <c r="AF60" s="108">
        <v>8221</v>
      </c>
      <c r="AG60" s="108">
        <v>8775</v>
      </c>
      <c r="AH60" s="108">
        <v>8820</v>
      </c>
      <c r="AI60" s="108">
        <v>10581</v>
      </c>
      <c r="AJ60" s="108">
        <v>10351</v>
      </c>
      <c r="AK60" s="108">
        <v>10303</v>
      </c>
      <c r="AL60" s="108">
        <v>9100</v>
      </c>
      <c r="AM60" s="108">
        <v>9030</v>
      </c>
      <c r="AN60" s="108">
        <v>8399</v>
      </c>
      <c r="AO60" s="108">
        <v>7514</v>
      </c>
      <c r="AP60" s="108">
        <v>7325</v>
      </c>
      <c r="AQ60" s="108">
        <v>5799</v>
      </c>
      <c r="AR60" s="108">
        <v>6537</v>
      </c>
      <c r="AS60" s="108">
        <v>6954</v>
      </c>
      <c r="AT60" s="108">
        <v>6927</v>
      </c>
      <c r="AU60" s="108">
        <v>7091</v>
      </c>
      <c r="AV60" s="108">
        <v>6634</v>
      </c>
      <c r="AW60" s="108">
        <v>7750</v>
      </c>
      <c r="AX60" s="108">
        <v>7221</v>
      </c>
      <c r="AY60" s="108">
        <v>7783</v>
      </c>
      <c r="AZ60" s="108">
        <v>7967</v>
      </c>
      <c r="BA60" s="108">
        <v>5856</v>
      </c>
      <c r="BB60" s="108">
        <v>6948</v>
      </c>
      <c r="BC60" s="108">
        <v>7187</v>
      </c>
      <c r="BD60" s="108">
        <v>7357</v>
      </c>
      <c r="BE60" s="108">
        <v>7654</v>
      </c>
      <c r="BF60" s="108">
        <v>6452</v>
      </c>
      <c r="BG60" s="108">
        <v>6723</v>
      </c>
      <c r="BH60" s="108">
        <v>6218</v>
      </c>
      <c r="BI60" s="108">
        <v>5910</v>
      </c>
      <c r="BJ60" s="108">
        <v>5641</v>
      </c>
      <c r="BK60" s="108">
        <v>5318</v>
      </c>
      <c r="BL60" s="108">
        <v>5739</v>
      </c>
      <c r="BM60" s="108">
        <v>6231</v>
      </c>
      <c r="BN60" s="108">
        <v>6102</v>
      </c>
      <c r="BO60" s="108">
        <v>6710</v>
      </c>
      <c r="BP60" s="108">
        <v>6648</v>
      </c>
      <c r="BQ60" s="108">
        <v>5777</v>
      </c>
      <c r="BR60" s="108">
        <v>5396</v>
      </c>
      <c r="BS60" s="108">
        <v>5059</v>
      </c>
      <c r="BT60" s="108">
        <v>4770</v>
      </c>
      <c r="BU60" s="108">
        <v>5339</v>
      </c>
      <c r="BV60" s="108">
        <v>5674</v>
      </c>
      <c r="BW60" s="108">
        <v>6192</v>
      </c>
      <c r="BX60" s="108">
        <v>6692</v>
      </c>
      <c r="BY60" s="108">
        <v>6867</v>
      </c>
      <c r="BZ60" s="108">
        <v>5837</v>
      </c>
      <c r="CA60" s="108">
        <v>5679</v>
      </c>
      <c r="CB60" s="108">
        <v>5282</v>
      </c>
      <c r="CC60" s="108">
        <v>4691</v>
      </c>
      <c r="CD60" s="108">
        <v>4804</v>
      </c>
      <c r="CE60" s="108">
        <v>5040</v>
      </c>
      <c r="CF60" s="108">
        <v>5035</v>
      </c>
      <c r="CG60" s="108">
        <v>5574</v>
      </c>
      <c r="CH60" s="108">
        <v>5517</v>
      </c>
      <c r="CI60" s="108">
        <v>5457</v>
      </c>
      <c r="CJ60" s="108">
        <v>5702</v>
      </c>
      <c r="CK60" s="108">
        <v>5348</v>
      </c>
      <c r="CL60" s="108">
        <v>5140</v>
      </c>
      <c r="CM60" s="108">
        <v>4944</v>
      </c>
      <c r="CN60" s="108">
        <v>4984</v>
      </c>
      <c r="CO60" s="108">
        <v>4716</v>
      </c>
      <c r="CP60" s="108">
        <v>4471</v>
      </c>
      <c r="CQ60" s="108">
        <v>4174</v>
      </c>
      <c r="CR60" s="108">
        <v>4206</v>
      </c>
      <c r="CS60" s="108">
        <v>4240</v>
      </c>
      <c r="CT60" s="108">
        <v>4011</v>
      </c>
      <c r="CU60" s="108">
        <v>4091</v>
      </c>
      <c r="CV60" s="108">
        <v>3586</v>
      </c>
      <c r="CW60" s="108">
        <v>3384</v>
      </c>
      <c r="CX60" s="108">
        <v>2849</v>
      </c>
      <c r="CY60" s="108">
        <v>3240</v>
      </c>
      <c r="CZ60" s="108">
        <v>2796</v>
      </c>
      <c r="DA60" s="108">
        <v>3472</v>
      </c>
      <c r="DB60" s="108">
        <v>3869</v>
      </c>
      <c r="DC60" s="108">
        <v>4106</v>
      </c>
      <c r="DD60" s="108">
        <v>5076</v>
      </c>
      <c r="DE60" s="108">
        <v>4874</v>
      </c>
      <c r="DF60" s="108">
        <v>4598</v>
      </c>
      <c r="DG60" s="108">
        <v>4242</v>
      </c>
      <c r="DH60" s="108">
        <v>4446</v>
      </c>
      <c r="DI60" s="108">
        <v>4656</v>
      </c>
      <c r="DJ60" s="108">
        <v>4552</v>
      </c>
      <c r="DK60" s="108">
        <v>4914</v>
      </c>
      <c r="DL60" s="108">
        <v>4513</v>
      </c>
      <c r="DM60" s="108">
        <v>4116</v>
      </c>
      <c r="DN60" s="108">
        <v>4196</v>
      </c>
      <c r="DO60" s="108">
        <v>3503</v>
      </c>
      <c r="DP60" s="108">
        <v>3711</v>
      </c>
      <c r="DQ60" s="108">
        <v>3440</v>
      </c>
      <c r="DR60" s="108">
        <v>3590</v>
      </c>
      <c r="DS60" s="108">
        <v>3629</v>
      </c>
      <c r="DT60" s="108">
        <v>3818</v>
      </c>
      <c r="DU60" s="108">
        <v>4143</v>
      </c>
      <c r="DV60" s="108">
        <v>3967</v>
      </c>
      <c r="DW60" s="108">
        <v>4020</v>
      </c>
      <c r="DX60" s="108">
        <v>3734</v>
      </c>
      <c r="DY60" s="108">
        <v>3691</v>
      </c>
      <c r="DZ60" s="108">
        <v>3492</v>
      </c>
      <c r="EA60" s="108">
        <v>3753</v>
      </c>
      <c r="EB60" s="108">
        <v>3642</v>
      </c>
      <c r="EC60" s="108">
        <v>3633</v>
      </c>
      <c r="ED60" s="108">
        <v>3473</v>
      </c>
      <c r="EE60" s="108">
        <v>3353</v>
      </c>
      <c r="EF60" s="108">
        <v>3667</v>
      </c>
      <c r="EG60" s="108">
        <v>3863</v>
      </c>
      <c r="EH60" s="108">
        <v>2587</v>
      </c>
      <c r="EI60" s="108">
        <v>4152</v>
      </c>
      <c r="EJ60" s="108">
        <v>4103</v>
      </c>
      <c r="EK60" s="108">
        <v>3979</v>
      </c>
      <c r="EL60" s="108">
        <v>3963</v>
      </c>
      <c r="EM60" s="108">
        <v>3363</v>
      </c>
      <c r="EN60" s="108">
        <v>3182</v>
      </c>
      <c r="EO60" s="108">
        <v>3266</v>
      </c>
      <c r="EP60" s="108">
        <v>2804</v>
      </c>
      <c r="EQ60" s="108">
        <v>2239</v>
      </c>
      <c r="ER60" s="108">
        <v>2625</v>
      </c>
      <c r="ES60" s="108">
        <v>2445</v>
      </c>
      <c r="ET60" s="108">
        <v>2868</v>
      </c>
      <c r="EU60" s="107">
        <v>3715</v>
      </c>
      <c r="EV60" s="107">
        <v>3288</v>
      </c>
      <c r="EW60" s="107">
        <v>3271</v>
      </c>
      <c r="EX60" s="107">
        <v>2524</v>
      </c>
      <c r="EY60" s="107">
        <v>1792</v>
      </c>
      <c r="EZ60" s="107">
        <v>2311</v>
      </c>
      <c r="FA60" s="107">
        <v>2977</v>
      </c>
      <c r="FB60" s="107">
        <v>3276</v>
      </c>
      <c r="FC60" s="107">
        <v>3115</v>
      </c>
      <c r="FD60" s="107">
        <v>2431</v>
      </c>
      <c r="FE60" s="107">
        <v>1706</v>
      </c>
      <c r="FF60" s="107">
        <v>1457</v>
      </c>
      <c r="FG60" s="107">
        <v>1647</v>
      </c>
      <c r="FH60" s="107">
        <v>2141</v>
      </c>
      <c r="FI60" s="107">
        <v>2547</v>
      </c>
      <c r="FJ60" s="107">
        <v>2888</v>
      </c>
      <c r="FK60" s="107">
        <v>3124</v>
      </c>
      <c r="FL60" s="113">
        <v>3361</v>
      </c>
      <c r="FM60" s="113">
        <v>3420</v>
      </c>
    </row>
    <row r="63" spans="2:169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  <c r="AW63" s="8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C0C1F-BBDE-482C-8594-67BF24074A93}">
  <dimension ref="B2:AQ63"/>
  <sheetViews>
    <sheetView zoomScaleNormal="100" workbookViewId="0">
      <selection activeCell="G3" sqref="G3"/>
    </sheetView>
  </sheetViews>
  <sheetFormatPr defaultRowHeight="15" x14ac:dyDescent="0.25"/>
  <cols>
    <col min="2" max="2" width="44.7109375" customWidth="1"/>
    <col min="43" max="43" width="9.28515625" customWidth="1"/>
  </cols>
  <sheetData>
    <row r="2" spans="2:43" ht="14.45" customHeight="1" x14ac:dyDescent="0.25">
      <c r="B2" s="114" t="s">
        <v>0</v>
      </c>
      <c r="C2" s="3"/>
      <c r="D2" s="3"/>
      <c r="E2" s="3"/>
      <c r="F2" s="3"/>
      <c r="G2" s="3"/>
      <c r="H2" s="3"/>
      <c r="I2" s="3"/>
      <c r="J2" s="4"/>
      <c r="K2" s="3"/>
      <c r="L2" s="3"/>
      <c r="M2" s="3"/>
      <c r="N2" s="3"/>
      <c r="O2" s="5"/>
      <c r="P2" s="5"/>
      <c r="Q2" s="5"/>
      <c r="R2" s="5"/>
      <c r="S2" s="5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2:43" x14ac:dyDescent="0.25">
      <c r="B3" s="114"/>
      <c r="C3" s="3"/>
      <c r="D3" s="3"/>
      <c r="E3" s="3"/>
      <c r="F3" s="3"/>
      <c r="G3" s="3"/>
      <c r="H3" s="3"/>
      <c r="I3" s="3"/>
      <c r="J3" s="4"/>
      <c r="K3" s="3"/>
      <c r="L3" s="3"/>
      <c r="M3" s="3"/>
      <c r="N3" s="3"/>
      <c r="O3" s="5"/>
      <c r="P3" s="5"/>
      <c r="Q3" s="5"/>
      <c r="R3" s="3"/>
      <c r="S3" s="5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2:43" x14ac:dyDescent="0.25">
      <c r="B4" s="6" t="s">
        <v>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2:43" x14ac:dyDescent="0.25">
      <c r="B5" s="3"/>
      <c r="C5" s="7" t="s">
        <v>548</v>
      </c>
      <c r="D5" s="7" t="s">
        <v>549</v>
      </c>
      <c r="E5" s="7" t="s">
        <v>550</v>
      </c>
      <c r="F5" s="7" t="s">
        <v>551</v>
      </c>
      <c r="G5" s="7" t="s">
        <v>552</v>
      </c>
      <c r="H5" s="7" t="s">
        <v>553</v>
      </c>
      <c r="I5" s="7" t="s">
        <v>554</v>
      </c>
      <c r="J5" s="7" t="s">
        <v>555</v>
      </c>
      <c r="K5" s="7" t="s">
        <v>556</v>
      </c>
      <c r="L5" s="7" t="s">
        <v>557</v>
      </c>
      <c r="M5" s="7" t="s">
        <v>558</v>
      </c>
      <c r="N5" s="7" t="s">
        <v>559</v>
      </c>
      <c r="O5" s="7" t="s">
        <v>560</v>
      </c>
      <c r="P5" s="7" t="s">
        <v>561</v>
      </c>
      <c r="Q5" s="7" t="s">
        <v>562</v>
      </c>
      <c r="R5" s="7" t="s">
        <v>563</v>
      </c>
      <c r="S5" s="7" t="s">
        <v>564</v>
      </c>
      <c r="T5" s="7" t="s">
        <v>565</v>
      </c>
      <c r="U5" s="7" t="s">
        <v>566</v>
      </c>
      <c r="V5" s="7" t="s">
        <v>567</v>
      </c>
      <c r="W5" s="7" t="s">
        <v>568</v>
      </c>
      <c r="X5" s="7" t="s">
        <v>569</v>
      </c>
      <c r="Y5" s="7" t="s">
        <v>570</v>
      </c>
      <c r="Z5" s="7" t="s">
        <v>571</v>
      </c>
      <c r="AA5" s="7" t="s">
        <v>572</v>
      </c>
      <c r="AB5" s="7" t="s">
        <v>573</v>
      </c>
      <c r="AC5" s="7" t="s">
        <v>574</v>
      </c>
      <c r="AD5" s="7" t="s">
        <v>575</v>
      </c>
      <c r="AE5" s="7" t="s">
        <v>576</v>
      </c>
      <c r="AF5" s="7" t="s">
        <v>577</v>
      </c>
      <c r="AG5" s="7" t="s">
        <v>578</v>
      </c>
      <c r="AH5" s="7" t="s">
        <v>579</v>
      </c>
      <c r="AI5" s="7" t="s">
        <v>580</v>
      </c>
      <c r="AJ5" s="7" t="s">
        <v>581</v>
      </c>
      <c r="AK5" s="7" t="s">
        <v>582</v>
      </c>
      <c r="AL5" s="7" t="s">
        <v>583</v>
      </c>
      <c r="AM5" s="7" t="s">
        <v>584</v>
      </c>
      <c r="AN5" s="7" t="s">
        <v>585</v>
      </c>
      <c r="AO5" s="7" t="s">
        <v>586</v>
      </c>
      <c r="AP5" s="7" t="s">
        <v>587</v>
      </c>
      <c r="AQ5" s="7" t="s">
        <v>588</v>
      </c>
    </row>
    <row r="6" spans="2:43" x14ac:dyDescent="0.25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</row>
    <row r="7" spans="2:43" x14ac:dyDescent="0.25">
      <c r="B7" s="3" t="s">
        <v>2</v>
      </c>
      <c r="C7" s="2">
        <v>17901</v>
      </c>
      <c r="D7" s="2">
        <v>18033</v>
      </c>
      <c r="E7" s="2">
        <v>17876</v>
      </c>
      <c r="F7" s="2">
        <v>17325</v>
      </c>
      <c r="G7" s="2">
        <v>16561</v>
      </c>
      <c r="H7" s="2">
        <v>15797</v>
      </c>
      <c r="I7" s="2">
        <v>15159</v>
      </c>
      <c r="J7" s="2">
        <v>14483</v>
      </c>
      <c r="K7" s="2">
        <v>13854</v>
      </c>
      <c r="L7" s="2">
        <v>13222</v>
      </c>
      <c r="M7" s="2">
        <v>12605</v>
      </c>
      <c r="N7" s="2">
        <v>11972</v>
      </c>
      <c r="O7" s="2">
        <v>11454</v>
      </c>
      <c r="P7" s="2">
        <v>10923</v>
      </c>
      <c r="Q7" s="2">
        <v>10464</v>
      </c>
      <c r="R7" s="2">
        <v>10222</v>
      </c>
      <c r="S7" s="2">
        <v>9904</v>
      </c>
      <c r="T7" s="2">
        <v>9613</v>
      </c>
      <c r="U7" s="2">
        <v>9354</v>
      </c>
      <c r="V7" s="2">
        <v>9181</v>
      </c>
      <c r="W7" s="2">
        <v>8976</v>
      </c>
      <c r="X7" s="2">
        <v>8833</v>
      </c>
      <c r="Y7" s="2">
        <v>8680</v>
      </c>
      <c r="Z7" s="2">
        <v>8534</v>
      </c>
      <c r="AA7" s="2">
        <v>8304</v>
      </c>
      <c r="AB7" s="2">
        <v>8012</v>
      </c>
      <c r="AC7" s="2">
        <v>7658</v>
      </c>
      <c r="AD7" s="2">
        <v>7357</v>
      </c>
      <c r="AE7" s="2">
        <v>7083</v>
      </c>
      <c r="AF7" s="2">
        <v>6812</v>
      </c>
      <c r="AG7" s="2">
        <v>6509</v>
      </c>
      <c r="AH7" s="2">
        <v>6182</v>
      </c>
      <c r="AI7" s="2">
        <v>5913</v>
      </c>
      <c r="AJ7" s="2">
        <v>5670</v>
      </c>
      <c r="AK7" s="2">
        <v>5406</v>
      </c>
      <c r="AL7" s="2">
        <v>5177</v>
      </c>
      <c r="AM7" s="2">
        <v>5002</v>
      </c>
      <c r="AN7" s="2">
        <v>4839</v>
      </c>
      <c r="AO7" s="2">
        <v>4706</v>
      </c>
      <c r="AP7" s="2">
        <v>4587</v>
      </c>
      <c r="AQ7" s="2">
        <v>4487</v>
      </c>
    </row>
    <row r="8" spans="2:43" x14ac:dyDescent="0.25">
      <c r="B8" s="3" t="s">
        <v>3</v>
      </c>
      <c r="C8" s="2">
        <v>358514.42200000002</v>
      </c>
      <c r="D8" s="2">
        <v>366903.935</v>
      </c>
      <c r="E8" s="2">
        <v>357612.90600000002</v>
      </c>
      <c r="F8" s="2">
        <v>364831.80699999997</v>
      </c>
      <c r="G8" s="2">
        <v>399121.625</v>
      </c>
      <c r="H8" s="2">
        <v>452977.82500000001</v>
      </c>
      <c r="I8" s="2">
        <v>438110.10600000003</v>
      </c>
      <c r="J8" s="2">
        <v>387193.897</v>
      </c>
      <c r="K8" s="2">
        <v>333333.74200000003</v>
      </c>
      <c r="L8" s="2">
        <v>311473.51500000001</v>
      </c>
      <c r="M8" s="2">
        <v>321483.03899999999</v>
      </c>
      <c r="N8" s="2">
        <v>373715.87699999998</v>
      </c>
      <c r="O8" s="2">
        <v>385507.141</v>
      </c>
      <c r="P8" s="2">
        <v>409411.44900000002</v>
      </c>
      <c r="Q8" s="2">
        <v>433499.03700000001</v>
      </c>
      <c r="R8" s="2">
        <v>441316.592</v>
      </c>
      <c r="S8" s="2">
        <v>511932.17499999999</v>
      </c>
      <c r="T8" s="2">
        <v>486150.54599999997</v>
      </c>
      <c r="U8" s="2">
        <v>429173.554</v>
      </c>
      <c r="V8" s="2">
        <v>404185.72899999999</v>
      </c>
      <c r="W8" s="2">
        <v>417452.766</v>
      </c>
      <c r="X8" s="2">
        <v>522155.28200000001</v>
      </c>
      <c r="Y8" s="2">
        <v>643535.87399999995</v>
      </c>
      <c r="Z8" s="2">
        <v>724847.62100000004</v>
      </c>
      <c r="AA8" s="2">
        <v>602523.12300000002</v>
      </c>
      <c r="AB8" s="2">
        <v>541183.14399999997</v>
      </c>
      <c r="AC8" s="2">
        <v>536895.65</v>
      </c>
      <c r="AD8" s="2">
        <v>507533.36800000002</v>
      </c>
      <c r="AE8" s="2">
        <v>486671.70799999998</v>
      </c>
      <c r="AF8" s="2">
        <v>470373.728</v>
      </c>
      <c r="AG8" s="2">
        <v>469778.48</v>
      </c>
      <c r="AH8" s="2">
        <v>478504.386</v>
      </c>
      <c r="AI8" s="2">
        <v>515792.96</v>
      </c>
      <c r="AJ8" s="2">
        <v>572276.32700000005</v>
      </c>
      <c r="AK8" s="2">
        <v>661060.27399999998</v>
      </c>
      <c r="AL8" s="2">
        <v>705398.43599999999</v>
      </c>
      <c r="AM8" s="2">
        <v>603765.57499999995</v>
      </c>
      <c r="AN8" s="2">
        <v>563568.76399999997</v>
      </c>
      <c r="AO8" s="2">
        <v>750890.79200000002</v>
      </c>
      <c r="AP8" s="2">
        <v>1149985.861</v>
      </c>
      <c r="AQ8" s="2">
        <v>1266623.1310000001</v>
      </c>
    </row>
    <row r="9" spans="2:43" x14ac:dyDescent="0.25">
      <c r="B9" s="3" t="s">
        <v>4</v>
      </c>
      <c r="C9" s="2">
        <v>226908.51300000001</v>
      </c>
      <c r="D9" s="2">
        <v>240911.01</v>
      </c>
      <c r="E9" s="2">
        <v>239097.47099999999</v>
      </c>
      <c r="F9" s="2">
        <v>241496.573</v>
      </c>
      <c r="G9" s="2">
        <v>262985.63699999999</v>
      </c>
      <c r="H9" s="2">
        <v>300571.28200000001</v>
      </c>
      <c r="I9" s="2">
        <v>292667.92599999998</v>
      </c>
      <c r="J9" s="2">
        <v>259677.443</v>
      </c>
      <c r="K9" s="2">
        <v>216956.34599999999</v>
      </c>
      <c r="L9" s="2">
        <v>200304.32399999999</v>
      </c>
      <c r="M9" s="2">
        <v>210262.49</v>
      </c>
      <c r="N9" s="2">
        <v>252072.97500000001</v>
      </c>
      <c r="O9" s="2">
        <v>262428.071</v>
      </c>
      <c r="P9" s="2">
        <v>279401.13900000002</v>
      </c>
      <c r="Q9" s="2">
        <v>292182.11300000001</v>
      </c>
      <c r="R9" s="2">
        <v>301147.96600000001</v>
      </c>
      <c r="S9" s="2">
        <v>358482.092</v>
      </c>
      <c r="T9" s="2">
        <v>340220.22600000002</v>
      </c>
      <c r="U9" s="2">
        <v>300165.951</v>
      </c>
      <c r="V9" s="2">
        <v>289713.897</v>
      </c>
      <c r="W9" s="2">
        <v>298225.64299999998</v>
      </c>
      <c r="X9" s="2">
        <v>375334.69</v>
      </c>
      <c r="Y9" s="2">
        <v>458530.89500000002</v>
      </c>
      <c r="Z9" s="2">
        <v>505576.18099999998</v>
      </c>
      <c r="AA9" s="2">
        <v>411820.92300000001</v>
      </c>
      <c r="AB9" s="2">
        <v>383447.495</v>
      </c>
      <c r="AC9" s="2">
        <v>395101.56699999998</v>
      </c>
      <c r="AD9" s="2">
        <v>370984.717</v>
      </c>
      <c r="AE9" s="2">
        <v>361562.58</v>
      </c>
      <c r="AF9" s="2">
        <v>353417.19</v>
      </c>
      <c r="AG9" s="2">
        <v>352502.34100000001</v>
      </c>
      <c r="AH9" s="2">
        <v>362165.908</v>
      </c>
      <c r="AI9" s="2">
        <v>393179.61300000001</v>
      </c>
      <c r="AJ9" s="2">
        <v>431376.658</v>
      </c>
      <c r="AK9" s="2">
        <v>491255.12400000001</v>
      </c>
      <c r="AL9" s="2">
        <v>521257.77399999998</v>
      </c>
      <c r="AM9" s="2">
        <v>473288.72</v>
      </c>
      <c r="AN9" s="2">
        <v>443574.35100000002</v>
      </c>
      <c r="AO9" s="2">
        <v>538248.13199999998</v>
      </c>
      <c r="AP9" s="2">
        <v>765056.70600000001</v>
      </c>
      <c r="AQ9" s="2">
        <v>832371.08799999999</v>
      </c>
    </row>
    <row r="10" spans="2:43" x14ac:dyDescent="0.25">
      <c r="B10" s="3" t="s">
        <v>5</v>
      </c>
      <c r="C10" s="2">
        <v>33622.525999999998</v>
      </c>
      <c r="D10" s="2">
        <v>29883.974999999999</v>
      </c>
      <c r="E10" s="2">
        <v>24160.934000000001</v>
      </c>
      <c r="F10" s="2">
        <v>22735.697</v>
      </c>
      <c r="G10" s="2">
        <v>26905.893</v>
      </c>
      <c r="H10" s="2">
        <v>32142.15</v>
      </c>
      <c r="I10" s="2">
        <v>30749.024000000001</v>
      </c>
      <c r="J10" s="2">
        <v>24206.31</v>
      </c>
      <c r="K10" s="2">
        <v>23387.576000000001</v>
      </c>
      <c r="L10" s="2">
        <v>24942.462</v>
      </c>
      <c r="M10" s="2">
        <v>23152.645</v>
      </c>
      <c r="N10" s="2">
        <v>23349.222000000002</v>
      </c>
      <c r="O10" s="2">
        <v>25524.638999999999</v>
      </c>
      <c r="P10" s="2">
        <v>23330.536</v>
      </c>
      <c r="Q10" s="2">
        <v>26970.569</v>
      </c>
      <c r="R10" s="2">
        <v>24426.038</v>
      </c>
      <c r="S10" s="2">
        <v>24585.541000000001</v>
      </c>
      <c r="T10" s="2">
        <v>23664.292000000001</v>
      </c>
      <c r="U10" s="2">
        <v>21894.694</v>
      </c>
      <c r="V10" s="2">
        <v>20078.666000000001</v>
      </c>
      <c r="W10" s="2">
        <v>21333.812999999998</v>
      </c>
      <c r="X10" s="2">
        <v>23930.48</v>
      </c>
      <c r="Y10" s="2">
        <v>29895.777999999998</v>
      </c>
      <c r="Z10" s="2">
        <v>39645.534</v>
      </c>
      <c r="AA10" s="2">
        <v>38885.519999999997</v>
      </c>
      <c r="AB10" s="2">
        <v>26368.213</v>
      </c>
      <c r="AC10" s="2">
        <v>25768.504000000001</v>
      </c>
      <c r="AD10" s="2">
        <v>26636.942999999999</v>
      </c>
      <c r="AE10" s="2">
        <v>25334.679</v>
      </c>
      <c r="AF10" s="2">
        <v>23062.1</v>
      </c>
      <c r="AG10" s="2">
        <v>22495.348999999998</v>
      </c>
      <c r="AH10" s="2">
        <v>19804.581999999999</v>
      </c>
      <c r="AI10" s="2">
        <v>19826.866000000002</v>
      </c>
      <c r="AJ10" s="2">
        <v>19488.587</v>
      </c>
      <c r="AK10" s="2">
        <v>21964.710999999999</v>
      </c>
      <c r="AL10" s="2">
        <v>22491.223000000002</v>
      </c>
      <c r="AM10" s="2">
        <v>17760.150000000001</v>
      </c>
      <c r="AN10" s="2">
        <v>16291.244000000001</v>
      </c>
      <c r="AO10" s="2">
        <v>22306.6</v>
      </c>
      <c r="AP10" s="2">
        <v>35798.063999999998</v>
      </c>
      <c r="AQ10" s="2">
        <v>36684.966999999997</v>
      </c>
    </row>
    <row r="11" spans="2:43" x14ac:dyDescent="0.25">
      <c r="B11" s="3" t="s">
        <v>6</v>
      </c>
      <c r="C11" s="2">
        <v>2170.0659999999998</v>
      </c>
      <c r="D11" s="2">
        <v>2348.0630000000001</v>
      </c>
      <c r="E11" s="2">
        <v>2413.7849999999999</v>
      </c>
      <c r="F11" s="2">
        <v>2985.8980000000001</v>
      </c>
      <c r="G11" s="2">
        <v>3456.6770000000001</v>
      </c>
      <c r="H11" s="2">
        <v>4095.058</v>
      </c>
      <c r="I11" s="2">
        <v>4485.2030000000004</v>
      </c>
      <c r="J11" s="2">
        <v>4092.2289999999998</v>
      </c>
      <c r="K11" s="2">
        <v>3855.1759999999999</v>
      </c>
      <c r="L11" s="2">
        <v>3430.7829999999999</v>
      </c>
      <c r="M11" s="2">
        <v>3180.4349999999999</v>
      </c>
      <c r="N11" s="2">
        <v>3748.0909999999999</v>
      </c>
      <c r="O11" s="2">
        <v>4946.0370000000003</v>
      </c>
      <c r="P11" s="2">
        <v>6997.6469999999999</v>
      </c>
      <c r="Q11" s="2">
        <v>8478.3369999999995</v>
      </c>
      <c r="R11" s="2">
        <v>9746.2610000000004</v>
      </c>
      <c r="S11" s="2">
        <v>10534.032999999999</v>
      </c>
      <c r="T11" s="2">
        <v>10664.462</v>
      </c>
      <c r="U11" s="2">
        <v>10002.469999999999</v>
      </c>
      <c r="V11" s="2">
        <v>8911.3580000000002</v>
      </c>
      <c r="W11" s="2">
        <v>7267.6440000000002</v>
      </c>
      <c r="X11" s="2">
        <v>7407.9780000000001</v>
      </c>
      <c r="Y11" s="2">
        <v>7390.5370000000003</v>
      </c>
      <c r="Z11" s="2">
        <v>6851.5789999999997</v>
      </c>
      <c r="AA11" s="2">
        <v>4535.9719999999998</v>
      </c>
      <c r="AB11" s="2">
        <v>6552.6710000000003</v>
      </c>
      <c r="AC11" s="2">
        <v>6012.6279999999997</v>
      </c>
      <c r="AD11" s="2">
        <v>5426.1350000000002</v>
      </c>
      <c r="AE11" s="2">
        <v>5052.5680000000002</v>
      </c>
      <c r="AF11" s="2">
        <v>4729.6019999999999</v>
      </c>
      <c r="AG11" s="2">
        <v>4548.5609999999997</v>
      </c>
      <c r="AH11" s="2">
        <v>4410.0450000000001</v>
      </c>
      <c r="AI11" s="2">
        <v>4804.4279999999999</v>
      </c>
      <c r="AJ11" s="2">
        <v>4834.5540000000001</v>
      </c>
      <c r="AK11" s="2">
        <v>5192.683</v>
      </c>
      <c r="AL11" s="2">
        <v>5248.0959999999995</v>
      </c>
      <c r="AM11" s="2">
        <v>5118.7780000000002</v>
      </c>
      <c r="AN11" s="2">
        <v>4628.1090000000004</v>
      </c>
      <c r="AO11" s="2">
        <v>4507.0709999999999</v>
      </c>
      <c r="AP11" s="2">
        <v>5418.9650000000001</v>
      </c>
      <c r="AQ11" s="2">
        <v>6515.3720000000003</v>
      </c>
    </row>
    <row r="12" spans="2:43" x14ac:dyDescent="0.25">
      <c r="B12" s="3" t="s">
        <v>7</v>
      </c>
      <c r="C12" s="2">
        <v>16923.946</v>
      </c>
      <c r="D12" s="2">
        <v>14014.397999999999</v>
      </c>
      <c r="E12" s="2">
        <v>11642.277</v>
      </c>
      <c r="F12" s="2">
        <v>12308.441000000001</v>
      </c>
      <c r="G12" s="2">
        <v>13910.334999999999</v>
      </c>
      <c r="H12" s="2">
        <v>15497.776</v>
      </c>
      <c r="I12" s="2">
        <v>12886.049000000001</v>
      </c>
      <c r="J12" s="2">
        <v>9303.1620000000003</v>
      </c>
      <c r="K12" s="2">
        <v>7543.5450000000001</v>
      </c>
      <c r="L12" s="2">
        <v>6261.8019999999997</v>
      </c>
      <c r="M12" s="2">
        <v>5157.7259999999997</v>
      </c>
      <c r="N12" s="2">
        <v>6244.9219999999996</v>
      </c>
      <c r="O12" s="2">
        <v>5451.0870000000004</v>
      </c>
      <c r="P12" s="2">
        <v>6441.8339999999998</v>
      </c>
      <c r="Q12" s="2">
        <v>6657.5050000000001</v>
      </c>
      <c r="R12" s="2">
        <v>6021.4520000000002</v>
      </c>
      <c r="S12" s="2">
        <v>6529.848</v>
      </c>
      <c r="T12" s="2">
        <v>5418.18</v>
      </c>
      <c r="U12" s="2">
        <v>3620.759</v>
      </c>
      <c r="V12" s="2">
        <v>2764.8290000000002</v>
      </c>
      <c r="W12" s="2">
        <v>3414.1779999999999</v>
      </c>
      <c r="X12" s="2">
        <v>5220.6859999999997</v>
      </c>
      <c r="Y12" s="2">
        <v>7807.4340000000002</v>
      </c>
      <c r="Z12" s="2">
        <v>9976.8119999999999</v>
      </c>
      <c r="AA12" s="2">
        <v>10416.788</v>
      </c>
      <c r="AB12" s="2">
        <v>5232.6899999999996</v>
      </c>
      <c r="AC12" s="2">
        <v>4293.616</v>
      </c>
      <c r="AD12" s="2">
        <v>5225.1360000000004</v>
      </c>
      <c r="AE12" s="2">
        <v>4863.5559999999996</v>
      </c>
      <c r="AF12" s="2">
        <v>4964.9440000000004</v>
      </c>
      <c r="AG12" s="2">
        <v>5345.8360000000002</v>
      </c>
      <c r="AH12" s="2">
        <v>5631.5</v>
      </c>
      <c r="AI12" s="2">
        <v>8831.7980000000007</v>
      </c>
      <c r="AJ12" s="2">
        <v>16916.561000000002</v>
      </c>
      <c r="AK12" s="2">
        <v>25975.039000000001</v>
      </c>
      <c r="AL12" s="2">
        <v>24336.374</v>
      </c>
      <c r="AM12" s="2">
        <v>7399.0209999999997</v>
      </c>
      <c r="AN12" s="2">
        <v>4973.9160000000002</v>
      </c>
      <c r="AO12" s="2">
        <v>37373.74</v>
      </c>
      <c r="AP12" s="2">
        <v>113896.79700000001</v>
      </c>
      <c r="AQ12" s="2">
        <v>125390.58900000001</v>
      </c>
    </row>
    <row r="13" spans="2:43" x14ac:dyDescent="0.25">
      <c r="B13" s="3" t="s">
        <v>8</v>
      </c>
      <c r="C13" s="2">
        <v>65486.667999999998</v>
      </c>
      <c r="D13" s="2">
        <v>66483.274999999994</v>
      </c>
      <c r="E13" s="2">
        <v>67419.005999999994</v>
      </c>
      <c r="F13" s="2">
        <v>71976.724000000002</v>
      </c>
      <c r="G13" s="2">
        <v>76212.129000000001</v>
      </c>
      <c r="H13" s="2">
        <v>82711.888999999996</v>
      </c>
      <c r="I13" s="2">
        <v>78829.55</v>
      </c>
      <c r="J13" s="2">
        <v>75785.721000000005</v>
      </c>
      <c r="K13" s="2">
        <v>70073.191000000006</v>
      </c>
      <c r="L13" s="2">
        <v>64657.652999999998</v>
      </c>
      <c r="M13" s="2">
        <v>65375.11</v>
      </c>
      <c r="N13" s="2">
        <v>70135.587</v>
      </c>
      <c r="O13" s="2">
        <v>69272.63</v>
      </c>
      <c r="P13" s="2">
        <v>69375.520000000004</v>
      </c>
      <c r="Q13" s="2">
        <v>73750.731</v>
      </c>
      <c r="R13" s="2">
        <v>80300.09</v>
      </c>
      <c r="S13" s="2">
        <v>88448.978000000003</v>
      </c>
      <c r="T13" s="2">
        <v>81562.315000000002</v>
      </c>
      <c r="U13" s="2">
        <v>75889.436000000002</v>
      </c>
      <c r="V13" s="2">
        <v>67000.053</v>
      </c>
      <c r="W13" s="2">
        <v>69612.86</v>
      </c>
      <c r="X13" s="2">
        <v>81852.425000000003</v>
      </c>
      <c r="Y13" s="2">
        <v>96493.387000000002</v>
      </c>
      <c r="Z13" s="2">
        <v>102257.122</v>
      </c>
      <c r="AA13" s="2">
        <v>91139.058999999994</v>
      </c>
      <c r="AB13" s="2">
        <v>97415.471000000005</v>
      </c>
      <c r="AC13" s="2">
        <v>86766.327999999994</v>
      </c>
      <c r="AD13" s="2">
        <v>78647.305999999997</v>
      </c>
      <c r="AE13" s="2">
        <v>71198.202000000005</v>
      </c>
      <c r="AF13" s="2">
        <v>67155.684999999998</v>
      </c>
      <c r="AG13" s="2">
        <v>68901.631999999998</v>
      </c>
      <c r="AH13" s="2">
        <v>70535.308000000005</v>
      </c>
      <c r="AI13" s="2">
        <v>73085.327999999994</v>
      </c>
      <c r="AJ13" s="2">
        <v>81263.133000000002</v>
      </c>
      <c r="AK13" s="2">
        <v>92906.418000000005</v>
      </c>
      <c r="AL13" s="2">
        <v>99260.214999999997</v>
      </c>
      <c r="AM13" s="2">
        <v>83806.498999999996</v>
      </c>
      <c r="AN13" s="2">
        <v>81846.107999999993</v>
      </c>
      <c r="AO13" s="2">
        <v>118205.314</v>
      </c>
      <c r="AP13" s="2">
        <v>156832.03</v>
      </c>
      <c r="AQ13" s="2">
        <v>179283.655</v>
      </c>
    </row>
    <row r="14" spans="2:43" x14ac:dyDescent="0.25">
      <c r="B14" s="3" t="s">
        <v>9</v>
      </c>
      <c r="C14" s="2">
        <v>2397.65</v>
      </c>
      <c r="D14" s="2">
        <v>3343.2440000000001</v>
      </c>
      <c r="E14" s="2">
        <v>3358.4659999999999</v>
      </c>
      <c r="F14" s="2">
        <v>3969.989</v>
      </c>
      <c r="G14" s="2">
        <v>4939.8850000000002</v>
      </c>
      <c r="H14" s="2">
        <v>4445.1980000000003</v>
      </c>
      <c r="I14" s="2">
        <v>5481.0680000000002</v>
      </c>
      <c r="J14" s="2">
        <v>4749.6509999999998</v>
      </c>
      <c r="K14" s="2">
        <v>5540.2039999999997</v>
      </c>
      <c r="L14" s="2">
        <v>6989.6</v>
      </c>
      <c r="M14" s="2">
        <v>7812.53</v>
      </c>
      <c r="N14" s="2">
        <v>8276.9220000000005</v>
      </c>
      <c r="O14" s="2">
        <v>8543.6020000000008</v>
      </c>
      <c r="P14" s="2">
        <v>10059.761</v>
      </c>
      <c r="Q14" s="2">
        <v>10138.503000000001</v>
      </c>
      <c r="R14" s="2">
        <v>7048.0410000000002</v>
      </c>
      <c r="S14" s="2">
        <v>9426.27</v>
      </c>
      <c r="T14" s="2">
        <v>9559.8189999999995</v>
      </c>
      <c r="U14" s="2">
        <v>8613.0869999999995</v>
      </c>
      <c r="V14" s="2">
        <v>7899.6220000000003</v>
      </c>
      <c r="W14" s="2">
        <v>9744.6229999999996</v>
      </c>
      <c r="X14" s="2">
        <v>13674.620999999999</v>
      </c>
      <c r="Y14" s="2">
        <v>17977.251</v>
      </c>
      <c r="Z14" s="2">
        <v>26375.338</v>
      </c>
      <c r="AA14" s="2">
        <v>25246.092000000001</v>
      </c>
      <c r="AB14" s="2">
        <v>15936.534</v>
      </c>
      <c r="AC14" s="2">
        <v>12443.942999999999</v>
      </c>
      <c r="AD14" s="2">
        <v>12941.96</v>
      </c>
      <c r="AE14" s="2">
        <v>11143.057000000001</v>
      </c>
      <c r="AF14" s="2">
        <v>10992.805</v>
      </c>
      <c r="AG14" s="2">
        <v>10292.992</v>
      </c>
      <c r="AH14" s="2">
        <v>9869.85</v>
      </c>
      <c r="AI14" s="2">
        <v>9954.7839999999997</v>
      </c>
      <c r="AJ14" s="2">
        <v>9840.0450000000001</v>
      </c>
      <c r="AK14" s="2">
        <v>11024.587</v>
      </c>
      <c r="AL14" s="2">
        <v>13438.076999999999</v>
      </c>
      <c r="AM14" s="2">
        <v>8786.6830000000009</v>
      </c>
      <c r="AN14" s="2">
        <v>7719.55</v>
      </c>
      <c r="AO14" s="2">
        <v>11218.66</v>
      </c>
      <c r="AP14" s="2">
        <v>20173.927</v>
      </c>
      <c r="AQ14" s="2">
        <v>25338.682000000001</v>
      </c>
    </row>
    <row r="15" spans="2:43" x14ac:dyDescent="0.25">
      <c r="B15" s="3" t="s">
        <v>10</v>
      </c>
      <c r="C15" s="2">
        <v>10957.689</v>
      </c>
      <c r="D15" s="2">
        <v>9885.0889999999999</v>
      </c>
      <c r="E15" s="2">
        <v>9480.5959999999995</v>
      </c>
      <c r="F15" s="2">
        <v>9316.2610000000004</v>
      </c>
      <c r="G15" s="2">
        <v>10671.548000000001</v>
      </c>
      <c r="H15" s="2">
        <v>13514.462</v>
      </c>
      <c r="I15" s="2">
        <v>13017.406999999999</v>
      </c>
      <c r="J15" s="2">
        <v>9379.3629999999994</v>
      </c>
      <c r="K15" s="2">
        <v>5977.692</v>
      </c>
      <c r="L15" s="2">
        <v>4886.8540000000003</v>
      </c>
      <c r="M15" s="2">
        <v>6542.0870000000004</v>
      </c>
      <c r="N15" s="2">
        <v>9888.134</v>
      </c>
      <c r="O15" s="2">
        <v>9343.1029999999992</v>
      </c>
      <c r="P15" s="2">
        <v>13805.013000000001</v>
      </c>
      <c r="Q15" s="2">
        <v>15321.276</v>
      </c>
      <c r="R15" s="2">
        <v>12626.746999999999</v>
      </c>
      <c r="S15" s="2">
        <v>13925.39</v>
      </c>
      <c r="T15" s="2">
        <v>12748.299000000001</v>
      </c>
      <c r="U15" s="2">
        <v>6287.433</v>
      </c>
      <c r="V15" s="2">
        <v>5052.1859999999997</v>
      </c>
      <c r="W15" s="2">
        <v>5019.7079999999996</v>
      </c>
      <c r="X15" s="2">
        <v>11185.689</v>
      </c>
      <c r="Y15" s="2">
        <v>21408.703000000001</v>
      </c>
      <c r="Z15" s="2">
        <v>28823.008000000002</v>
      </c>
      <c r="AA15" s="2">
        <v>16459.543000000001</v>
      </c>
      <c r="AB15" s="2">
        <v>3441.8049999999998</v>
      </c>
      <c r="AC15" s="2">
        <v>4017.933</v>
      </c>
      <c r="AD15" s="2">
        <v>4991.6310000000003</v>
      </c>
      <c r="AE15" s="2">
        <v>4765.2349999999997</v>
      </c>
      <c r="AF15" s="2">
        <v>3615.8919999999998</v>
      </c>
      <c r="AG15" s="2">
        <v>2908.864</v>
      </c>
      <c r="AH15" s="2">
        <v>2946.59</v>
      </c>
      <c r="AI15" s="2">
        <v>3795.1579999999999</v>
      </c>
      <c r="AJ15" s="2">
        <v>4897.3620000000001</v>
      </c>
      <c r="AK15" s="2">
        <v>8345.9869999999992</v>
      </c>
      <c r="AL15" s="2">
        <v>13963.12</v>
      </c>
      <c r="AM15" s="2">
        <v>4738.9290000000001</v>
      </c>
      <c r="AN15" s="2">
        <v>2370.6619999999998</v>
      </c>
      <c r="AO15" s="2">
        <v>12301.291999999999</v>
      </c>
      <c r="AP15" s="2">
        <v>38468.362000000001</v>
      </c>
      <c r="AQ15" s="2">
        <v>46203.883000000002</v>
      </c>
    </row>
    <row r="16" spans="2:43" x14ac:dyDescent="0.25">
      <c r="B16" s="3" t="s">
        <v>11</v>
      </c>
      <c r="C16" s="2" t="s">
        <v>12</v>
      </c>
      <c r="D16" s="2" t="s">
        <v>12</v>
      </c>
      <c r="E16" s="2" t="s">
        <v>12</v>
      </c>
      <c r="F16" s="2" t="s">
        <v>12</v>
      </c>
      <c r="G16" s="2" t="s">
        <v>12</v>
      </c>
      <c r="H16" s="2" t="s">
        <v>12</v>
      </c>
      <c r="I16" s="2" t="s">
        <v>12</v>
      </c>
      <c r="J16" s="2" t="s">
        <v>12</v>
      </c>
      <c r="K16" s="2" t="s">
        <v>12</v>
      </c>
      <c r="L16" s="2" t="s">
        <v>12</v>
      </c>
      <c r="M16" s="2" t="s">
        <v>12</v>
      </c>
      <c r="N16" s="2" t="s">
        <v>12</v>
      </c>
      <c r="O16" s="2" t="s">
        <v>12</v>
      </c>
      <c r="P16" s="2" t="s">
        <v>12</v>
      </c>
      <c r="Q16" s="2" t="s">
        <v>12</v>
      </c>
      <c r="R16" s="2" t="s">
        <v>12</v>
      </c>
      <c r="S16" s="2" t="s">
        <v>12</v>
      </c>
      <c r="T16" s="2" t="s">
        <v>12</v>
      </c>
      <c r="U16" s="2" t="s">
        <v>12</v>
      </c>
      <c r="V16" s="2" t="s">
        <v>12</v>
      </c>
      <c r="W16" s="2" t="s">
        <v>12</v>
      </c>
      <c r="X16" s="2" t="s">
        <v>12</v>
      </c>
      <c r="Y16" s="2" t="s">
        <v>12</v>
      </c>
      <c r="Z16" s="2" t="s">
        <v>12</v>
      </c>
      <c r="AA16" s="2">
        <v>4019.2260000000001</v>
      </c>
      <c r="AB16" s="2">
        <v>2788.2649999999999</v>
      </c>
      <c r="AC16" s="2">
        <v>2491.1309999999999</v>
      </c>
      <c r="AD16" s="2">
        <v>2679.54</v>
      </c>
      <c r="AE16" s="2">
        <v>2751.8310000000001</v>
      </c>
      <c r="AF16" s="2">
        <v>2435.5129999999999</v>
      </c>
      <c r="AG16" s="2">
        <v>2782.9050000000002</v>
      </c>
      <c r="AH16" s="2">
        <v>3140.6030000000001</v>
      </c>
      <c r="AI16" s="2">
        <v>2314.9850000000001</v>
      </c>
      <c r="AJ16" s="2">
        <v>3659.4270000000001</v>
      </c>
      <c r="AK16" s="2">
        <v>4395.7250000000004</v>
      </c>
      <c r="AL16" s="2">
        <v>5403.5569999999998</v>
      </c>
      <c r="AM16" s="2">
        <v>2866.7950000000001</v>
      </c>
      <c r="AN16" s="2">
        <v>2164.8240000000001</v>
      </c>
      <c r="AO16" s="2">
        <v>6729.9830000000002</v>
      </c>
      <c r="AP16" s="2">
        <v>14341.01</v>
      </c>
      <c r="AQ16" s="2">
        <v>14834.895</v>
      </c>
    </row>
    <row r="17" spans="2:43" x14ac:dyDescent="0.25">
      <c r="B17" s="3" t="s">
        <v>13</v>
      </c>
      <c r="C17" s="2">
        <v>257029.04300000001</v>
      </c>
      <c r="D17" s="2">
        <v>247506.18</v>
      </c>
      <c r="E17" s="2">
        <v>239914.63500000001</v>
      </c>
      <c r="F17" s="2">
        <v>239168.62400000001</v>
      </c>
      <c r="G17" s="2">
        <v>266159.647</v>
      </c>
      <c r="H17" s="2">
        <v>316606.03700000001</v>
      </c>
      <c r="I17" s="2">
        <v>296775.14299999998</v>
      </c>
      <c r="J17" s="2">
        <v>237468.16800000001</v>
      </c>
      <c r="K17" s="2">
        <v>168115.628</v>
      </c>
      <c r="L17" s="2">
        <v>140526.573</v>
      </c>
      <c r="M17" s="2">
        <v>144875.421</v>
      </c>
      <c r="N17" s="2">
        <v>190863.53</v>
      </c>
      <c r="O17" s="2">
        <v>192330.26199999999</v>
      </c>
      <c r="P17" s="2">
        <v>205804.6</v>
      </c>
      <c r="Q17" s="2">
        <v>221308.97099999999</v>
      </c>
      <c r="R17" s="2">
        <v>218035.59899999999</v>
      </c>
      <c r="S17" s="2">
        <v>276585.68199999997</v>
      </c>
      <c r="T17" s="2">
        <v>235016.23300000001</v>
      </c>
      <c r="U17" s="2">
        <v>152771.48499999999</v>
      </c>
      <c r="V17" s="2">
        <v>122324.842</v>
      </c>
      <c r="W17" s="2">
        <v>123304.06</v>
      </c>
      <c r="X17" s="2">
        <v>205130.50700000001</v>
      </c>
      <c r="Y17" s="2">
        <v>313411.80599999998</v>
      </c>
      <c r="Z17" s="2">
        <v>372152.603</v>
      </c>
      <c r="AA17" s="2">
        <v>245214.87899999999</v>
      </c>
      <c r="AB17" s="2">
        <v>143508.486</v>
      </c>
      <c r="AC17" s="2">
        <v>106886.077</v>
      </c>
      <c r="AD17" s="2">
        <v>84835.182000000001</v>
      </c>
      <c r="AE17" s="2">
        <v>65902.229000000007</v>
      </c>
      <c r="AF17" s="2">
        <v>53285.815999999999</v>
      </c>
      <c r="AG17" s="2">
        <v>47127.972000000002</v>
      </c>
      <c r="AH17" s="2">
        <v>46874.995000000003</v>
      </c>
      <c r="AI17" s="2">
        <v>54390.82</v>
      </c>
      <c r="AJ17" s="2">
        <v>73254.159</v>
      </c>
      <c r="AK17" s="2">
        <v>119799.216</v>
      </c>
      <c r="AL17" s="2">
        <v>158730.861</v>
      </c>
      <c r="AM17" s="2">
        <v>77098.649999999994</v>
      </c>
      <c r="AN17" s="2">
        <v>36142.633999999998</v>
      </c>
      <c r="AO17" s="2">
        <v>117583.4</v>
      </c>
      <c r="AP17" s="2">
        <v>451834.5</v>
      </c>
      <c r="AQ17" s="2">
        <v>567950.46799999999</v>
      </c>
    </row>
    <row r="18" spans="2:43" x14ac:dyDescent="0.25">
      <c r="B18" s="3" t="s">
        <v>14</v>
      </c>
      <c r="C18" s="2">
        <v>190288.97</v>
      </c>
      <c r="D18" s="2">
        <v>187188.39199999999</v>
      </c>
      <c r="E18" s="2">
        <v>173416.783</v>
      </c>
      <c r="F18" s="2">
        <v>163729.64199999999</v>
      </c>
      <c r="G18" s="2">
        <v>179425.86799999999</v>
      </c>
      <c r="H18" s="2">
        <v>207080.69099999999</v>
      </c>
      <c r="I18" s="2">
        <v>200321.89499999999</v>
      </c>
      <c r="J18" s="2">
        <v>171603.361</v>
      </c>
      <c r="K18" s="2">
        <v>116057.713</v>
      </c>
      <c r="L18" s="2">
        <v>87648.017000000007</v>
      </c>
      <c r="M18" s="2">
        <v>85162.326000000001</v>
      </c>
      <c r="N18" s="2">
        <v>111371.163</v>
      </c>
      <c r="O18" s="2">
        <v>114189.996</v>
      </c>
      <c r="P18" s="2">
        <v>120030.79300000001</v>
      </c>
      <c r="Q18" s="2">
        <v>124108.87699999999</v>
      </c>
      <c r="R18" s="2">
        <v>119630.00199999999</v>
      </c>
      <c r="S18" s="2">
        <v>145765.06299999999</v>
      </c>
      <c r="T18" s="2">
        <v>134393.554</v>
      </c>
      <c r="U18" s="2">
        <v>88253.315000000002</v>
      </c>
      <c r="V18" s="2">
        <v>68047.758000000002</v>
      </c>
      <c r="W18" s="2">
        <v>63973.495999999999</v>
      </c>
      <c r="X18" s="2">
        <v>104607.70600000001</v>
      </c>
      <c r="Y18" s="2">
        <v>164341.26300000001</v>
      </c>
      <c r="Z18" s="2">
        <v>197788.965</v>
      </c>
      <c r="AA18" s="2">
        <v>131468.61799999999</v>
      </c>
      <c r="AB18" s="2">
        <v>88664.59</v>
      </c>
      <c r="AC18" s="2">
        <v>58869.224999999999</v>
      </c>
      <c r="AD18" s="2">
        <v>43436.010999999999</v>
      </c>
      <c r="AE18" s="2">
        <v>34012.576999999997</v>
      </c>
      <c r="AF18" s="2">
        <v>27087.651000000002</v>
      </c>
      <c r="AG18" s="2">
        <v>23934.223999999998</v>
      </c>
      <c r="AH18" s="2">
        <v>24622.455000000002</v>
      </c>
      <c r="AI18" s="2">
        <v>29207.237000000001</v>
      </c>
      <c r="AJ18" s="2">
        <v>41594.442999999999</v>
      </c>
      <c r="AK18" s="2">
        <v>74781.437999999995</v>
      </c>
      <c r="AL18" s="2">
        <v>108562.637</v>
      </c>
      <c r="AM18" s="2">
        <v>54834.233</v>
      </c>
      <c r="AN18" s="2">
        <v>24338.489000000001</v>
      </c>
      <c r="AO18" s="2">
        <v>78655.025999999998</v>
      </c>
      <c r="AP18" s="2">
        <v>315475.174</v>
      </c>
      <c r="AQ18" s="2">
        <v>411310.685</v>
      </c>
    </row>
    <row r="19" spans="2:43" x14ac:dyDescent="0.25">
      <c r="B19" s="3" t="s">
        <v>15</v>
      </c>
      <c r="C19" s="2">
        <v>35781.961000000003</v>
      </c>
      <c r="D19" s="2">
        <v>30129.13</v>
      </c>
      <c r="E19" s="2">
        <v>24483.866999999998</v>
      </c>
      <c r="F19" s="2">
        <v>25998.26</v>
      </c>
      <c r="G19" s="2">
        <v>28447.495999999999</v>
      </c>
      <c r="H19" s="2">
        <v>33609.408000000003</v>
      </c>
      <c r="I19" s="2">
        <v>34084.904000000002</v>
      </c>
      <c r="J19" s="2">
        <v>25168.141</v>
      </c>
      <c r="K19" s="2">
        <v>21325.641</v>
      </c>
      <c r="L19" s="2">
        <v>20423.136999999999</v>
      </c>
      <c r="M19" s="2">
        <v>20134.839</v>
      </c>
      <c r="N19" s="2">
        <v>25977.123</v>
      </c>
      <c r="O19" s="2">
        <v>24456.566999999999</v>
      </c>
      <c r="P19" s="2">
        <v>26538.266</v>
      </c>
      <c r="Q19" s="2">
        <v>29986.094000000001</v>
      </c>
      <c r="R19" s="2">
        <v>26902.587</v>
      </c>
      <c r="S19" s="2">
        <v>36736.445</v>
      </c>
      <c r="T19" s="2">
        <v>25397.148000000001</v>
      </c>
      <c r="U19" s="2">
        <v>14101.231</v>
      </c>
      <c r="V19" s="2">
        <v>10640.02</v>
      </c>
      <c r="W19" s="2">
        <v>12976.287</v>
      </c>
      <c r="X19" s="2">
        <v>23779.657999999999</v>
      </c>
      <c r="Y19" s="2">
        <v>40280.235000000001</v>
      </c>
      <c r="Z19" s="2">
        <v>53960.752</v>
      </c>
      <c r="AA19" s="2">
        <v>34636.165999999997</v>
      </c>
      <c r="AB19" s="2">
        <v>9064.2739999999994</v>
      </c>
      <c r="AC19" s="2">
        <v>8510.3529999999992</v>
      </c>
      <c r="AD19" s="2">
        <v>10114.468999999999</v>
      </c>
      <c r="AE19" s="2">
        <v>7886.4849999999997</v>
      </c>
      <c r="AF19" s="2">
        <v>6479.4579999999996</v>
      </c>
      <c r="AG19" s="2">
        <v>5691.2870000000003</v>
      </c>
      <c r="AH19" s="2">
        <v>4749.4970000000003</v>
      </c>
      <c r="AI19" s="2">
        <v>4627.848</v>
      </c>
      <c r="AJ19" s="2">
        <v>6111.5119999999997</v>
      </c>
      <c r="AK19" s="2">
        <v>8877.3809999999994</v>
      </c>
      <c r="AL19" s="2">
        <v>11448.342000000001</v>
      </c>
      <c r="AM19" s="2">
        <v>2970.2280000000001</v>
      </c>
      <c r="AN19" s="2">
        <v>616.23599999999999</v>
      </c>
      <c r="AO19" s="2">
        <v>10182.543</v>
      </c>
      <c r="AP19" s="2">
        <v>38795.868999999999</v>
      </c>
      <c r="AQ19" s="2">
        <v>45295.713000000003</v>
      </c>
    </row>
    <row r="20" spans="2:43" x14ac:dyDescent="0.25">
      <c r="B20" s="3" t="s">
        <v>16</v>
      </c>
      <c r="C20" s="2">
        <v>19744.427</v>
      </c>
      <c r="D20" s="2">
        <v>16891.186000000002</v>
      </c>
      <c r="E20" s="2">
        <v>16227.84</v>
      </c>
      <c r="F20" s="2">
        <v>16448.876</v>
      </c>
      <c r="G20" s="2">
        <v>19367.696</v>
      </c>
      <c r="H20" s="2">
        <v>25693.124</v>
      </c>
      <c r="I20" s="2">
        <v>23398.81</v>
      </c>
      <c r="J20" s="2">
        <v>14651.597</v>
      </c>
      <c r="K20" s="2">
        <v>9454.7309999999998</v>
      </c>
      <c r="L20" s="2">
        <v>8623.7250000000004</v>
      </c>
      <c r="M20" s="2">
        <v>12958.512000000001</v>
      </c>
      <c r="N20" s="2">
        <v>19219.780999999999</v>
      </c>
      <c r="O20" s="2">
        <v>17435.375</v>
      </c>
      <c r="P20" s="2">
        <v>21249.703000000001</v>
      </c>
      <c r="Q20" s="2">
        <v>23194.644</v>
      </c>
      <c r="R20" s="2">
        <v>22265.269</v>
      </c>
      <c r="S20" s="2">
        <v>28620.537</v>
      </c>
      <c r="T20" s="2">
        <v>20599.002</v>
      </c>
      <c r="U20" s="2">
        <v>11056.494000000001</v>
      </c>
      <c r="V20" s="2">
        <v>8554.0740000000005</v>
      </c>
      <c r="W20" s="2">
        <v>9678.3510000000006</v>
      </c>
      <c r="X20" s="2">
        <v>20768.617999999999</v>
      </c>
      <c r="Y20" s="2">
        <v>35110.853999999999</v>
      </c>
      <c r="Z20" s="2">
        <v>38612.959999999999</v>
      </c>
      <c r="AA20" s="2">
        <v>20039.825000000001</v>
      </c>
      <c r="AB20" s="2">
        <v>4833.902</v>
      </c>
      <c r="AC20" s="2">
        <v>3625.9259999999999</v>
      </c>
      <c r="AD20" s="2">
        <v>3309.4340000000002</v>
      </c>
      <c r="AE20" s="2">
        <v>3074.5219999999999</v>
      </c>
      <c r="AF20" s="2">
        <v>2563.549</v>
      </c>
      <c r="AG20" s="2">
        <v>2165.4479999999999</v>
      </c>
      <c r="AH20" s="2">
        <v>1501.02</v>
      </c>
      <c r="AI20" s="2">
        <v>1693.73</v>
      </c>
      <c r="AJ20" s="2">
        <v>2142.8020000000001</v>
      </c>
      <c r="AK20" s="2">
        <v>4108.152</v>
      </c>
      <c r="AL20" s="2">
        <v>6115.5619999999999</v>
      </c>
      <c r="AM20" s="2">
        <v>1600.364</v>
      </c>
      <c r="AN20" s="2">
        <v>357.84699999999998</v>
      </c>
      <c r="AO20" s="2">
        <v>4921.0200000000004</v>
      </c>
      <c r="AP20" s="2">
        <v>25718.173999999999</v>
      </c>
      <c r="AQ20" s="2">
        <v>35284.582000000002</v>
      </c>
    </row>
    <row r="21" spans="2:43" x14ac:dyDescent="0.25">
      <c r="B21" s="3" t="s">
        <v>17</v>
      </c>
      <c r="C21" s="2">
        <v>21049.721000000001</v>
      </c>
      <c r="D21" s="2">
        <v>22836.134999999998</v>
      </c>
      <c r="E21" s="2">
        <v>23670.246999999999</v>
      </c>
      <c r="F21" s="2">
        <v>30725.526000000002</v>
      </c>
      <c r="G21" s="2">
        <v>36603.769</v>
      </c>
      <c r="H21" s="2">
        <v>47676.606</v>
      </c>
      <c r="I21" s="2">
        <v>36473.572</v>
      </c>
      <c r="J21" s="2">
        <v>23368.802</v>
      </c>
      <c r="K21" s="2">
        <v>18925.167000000001</v>
      </c>
      <c r="L21" s="2">
        <v>21235.39</v>
      </c>
      <c r="M21" s="2">
        <v>23786.429</v>
      </c>
      <c r="N21" s="2">
        <v>30716.907999999999</v>
      </c>
      <c r="O21" s="2">
        <v>32360.475999999999</v>
      </c>
      <c r="P21" s="2">
        <v>33751.305999999997</v>
      </c>
      <c r="Q21" s="2">
        <v>39011.51</v>
      </c>
      <c r="R21" s="2">
        <v>44191.472000000002</v>
      </c>
      <c r="S21" s="2">
        <v>59350.824000000001</v>
      </c>
      <c r="T21" s="2">
        <v>49002.483</v>
      </c>
      <c r="U21" s="2">
        <v>34663.472000000002</v>
      </c>
      <c r="V21" s="2">
        <v>30559.385999999999</v>
      </c>
      <c r="W21" s="2">
        <v>31627.923999999999</v>
      </c>
      <c r="X21" s="2">
        <v>48866.447999999997</v>
      </c>
      <c r="Y21" s="2">
        <v>64613.597999999998</v>
      </c>
      <c r="Z21" s="2">
        <v>71687.856</v>
      </c>
      <c r="AA21" s="2">
        <v>51963.500999999997</v>
      </c>
      <c r="AB21" s="2">
        <v>35159.417999999998</v>
      </c>
      <c r="AC21" s="2">
        <v>31521.427</v>
      </c>
      <c r="AD21" s="2">
        <v>24193.236000000001</v>
      </c>
      <c r="AE21" s="2">
        <v>17513.177</v>
      </c>
      <c r="AF21" s="2">
        <v>14020.601000000001</v>
      </c>
      <c r="AG21" s="2">
        <v>12549.825000000001</v>
      </c>
      <c r="AH21" s="2">
        <v>13279.196</v>
      </c>
      <c r="AI21" s="2">
        <v>15960.618</v>
      </c>
      <c r="AJ21" s="2">
        <v>20176.652999999998</v>
      </c>
      <c r="AK21" s="2">
        <v>28628.527999999998</v>
      </c>
      <c r="AL21" s="2">
        <v>28932.181</v>
      </c>
      <c r="AM21" s="2">
        <v>14890.221</v>
      </c>
      <c r="AN21" s="2">
        <v>8542.5519999999997</v>
      </c>
      <c r="AO21" s="2">
        <v>20804.556</v>
      </c>
      <c r="AP21" s="2">
        <v>65610.259000000005</v>
      </c>
      <c r="AQ21" s="2">
        <v>69499.657000000007</v>
      </c>
    </row>
    <row r="22" spans="2:43" x14ac:dyDescent="0.25">
      <c r="B22" s="3" t="s">
        <v>18</v>
      </c>
      <c r="C22" s="2">
        <v>956.01499999999999</v>
      </c>
      <c r="D22" s="2">
        <v>1373.78</v>
      </c>
      <c r="E22" s="2">
        <v>1717.1</v>
      </c>
      <c r="F22" s="2">
        <v>1954.116</v>
      </c>
      <c r="G22" s="2">
        <v>2023.4690000000001</v>
      </c>
      <c r="H22" s="2">
        <v>2303.5340000000001</v>
      </c>
      <c r="I22" s="2">
        <v>2240.2689999999998</v>
      </c>
      <c r="J22" s="2">
        <v>2466.1869999999999</v>
      </c>
      <c r="K22" s="2">
        <v>2180.2049999999999</v>
      </c>
      <c r="L22" s="2">
        <v>2440.0619999999999</v>
      </c>
      <c r="M22" s="2">
        <v>2689.982</v>
      </c>
      <c r="N22" s="2">
        <v>3433.145</v>
      </c>
      <c r="O22" s="2">
        <v>3754.5450000000001</v>
      </c>
      <c r="P22" s="2">
        <v>4234.5730000000003</v>
      </c>
      <c r="Q22" s="2">
        <v>5007.8459999999995</v>
      </c>
      <c r="R22" s="2">
        <v>5046.2529999999997</v>
      </c>
      <c r="S22" s="2">
        <v>6112.799</v>
      </c>
      <c r="T22" s="2">
        <v>5624.0320000000002</v>
      </c>
      <c r="U22" s="2">
        <v>4696.9859999999999</v>
      </c>
      <c r="V22" s="2">
        <v>4523.6080000000002</v>
      </c>
      <c r="W22" s="2">
        <v>5047.9970000000003</v>
      </c>
      <c r="X22" s="2">
        <v>7108.0770000000002</v>
      </c>
      <c r="Y22" s="2">
        <v>9065.8549999999996</v>
      </c>
      <c r="Z22" s="2">
        <v>10102.069</v>
      </c>
      <c r="AA22" s="2">
        <v>7106.7690000000002</v>
      </c>
      <c r="AB22" s="2">
        <v>5786.3019999999997</v>
      </c>
      <c r="AC22" s="2">
        <v>4359.1459999999997</v>
      </c>
      <c r="AD22" s="2">
        <v>3782.0320000000002</v>
      </c>
      <c r="AE22" s="2">
        <v>3415.4679999999998</v>
      </c>
      <c r="AF22" s="2">
        <v>3134.5569999999998</v>
      </c>
      <c r="AG22" s="2">
        <v>2787.1880000000001</v>
      </c>
      <c r="AH22" s="2">
        <v>2722.8270000000002</v>
      </c>
      <c r="AI22" s="2">
        <v>2901.3870000000002</v>
      </c>
      <c r="AJ22" s="2">
        <v>2744.1120000000001</v>
      </c>
      <c r="AK22" s="2">
        <v>2779.7640000000001</v>
      </c>
      <c r="AL22" s="2">
        <v>2788.7440000000001</v>
      </c>
      <c r="AM22" s="2">
        <v>2023.2370000000001</v>
      </c>
      <c r="AN22" s="2">
        <v>1748.213</v>
      </c>
      <c r="AO22" s="2">
        <v>2260.8589999999999</v>
      </c>
      <c r="AP22" s="2">
        <v>3367.2840000000001</v>
      </c>
      <c r="AQ22" s="2">
        <v>3287.5430000000001</v>
      </c>
    </row>
    <row r="23" spans="2:43" x14ac:dyDescent="0.25">
      <c r="B23" s="3" t="s">
        <v>19</v>
      </c>
      <c r="C23" s="2">
        <v>90312.444000000003</v>
      </c>
      <c r="D23" s="2">
        <v>108111.488</v>
      </c>
      <c r="E23" s="2">
        <v>117697.257</v>
      </c>
      <c r="F23" s="2">
        <v>125663.185</v>
      </c>
      <c r="G23" s="2">
        <v>132961.97200000001</v>
      </c>
      <c r="H23" s="2">
        <v>136371.78400000001</v>
      </c>
      <c r="I23" s="2">
        <v>141334.954</v>
      </c>
      <c r="J23" s="2">
        <v>149725.734</v>
      </c>
      <c r="K23" s="2">
        <v>165218.12899999999</v>
      </c>
      <c r="L23" s="2">
        <v>170946.94</v>
      </c>
      <c r="M23" s="2">
        <v>176607.62</v>
      </c>
      <c r="N23" s="2">
        <v>182852.31200000001</v>
      </c>
      <c r="O23" s="2">
        <v>193176.87</v>
      </c>
      <c r="P23" s="2">
        <v>203606.84400000001</v>
      </c>
      <c r="Q23" s="2">
        <v>212190.06599999999</v>
      </c>
      <c r="R23" s="2">
        <v>223280.981</v>
      </c>
      <c r="S23" s="2">
        <v>235346.5</v>
      </c>
      <c r="T23" s="2">
        <v>251134.30600000001</v>
      </c>
      <c r="U23" s="2">
        <v>276402.065</v>
      </c>
      <c r="V23" s="2">
        <v>281860.89899999998</v>
      </c>
      <c r="W23" s="2">
        <v>294148.70799999998</v>
      </c>
      <c r="X23" s="2">
        <v>317024.77500000002</v>
      </c>
      <c r="Y23" s="2">
        <v>330124.06800000003</v>
      </c>
      <c r="Z23" s="2">
        <v>352695.01799999998</v>
      </c>
      <c r="AA23" s="2">
        <v>357308.24400000001</v>
      </c>
      <c r="AB23" s="2">
        <v>397674.658</v>
      </c>
      <c r="AC23" s="2">
        <v>430009.57299999997</v>
      </c>
      <c r="AD23" s="2">
        <v>422698.18599999999</v>
      </c>
      <c r="AE23" s="2">
        <v>420769.47899999999</v>
      </c>
      <c r="AF23" s="2">
        <v>417087.91200000001</v>
      </c>
      <c r="AG23" s="2">
        <v>422650.50799999997</v>
      </c>
      <c r="AH23" s="2">
        <v>431629.391</v>
      </c>
      <c r="AI23" s="2">
        <v>461402.14</v>
      </c>
      <c r="AJ23" s="2">
        <v>499022.16800000001</v>
      </c>
      <c r="AK23" s="2">
        <v>541261.05799999996</v>
      </c>
      <c r="AL23" s="2">
        <v>546667.57499999995</v>
      </c>
      <c r="AM23" s="2">
        <v>526666.92500000005</v>
      </c>
      <c r="AN23" s="2">
        <v>527426.13</v>
      </c>
      <c r="AO23" s="2">
        <v>633307.39199999999</v>
      </c>
      <c r="AP23" s="2">
        <v>698151.36100000003</v>
      </c>
      <c r="AQ23" s="2">
        <v>698672.66299999994</v>
      </c>
    </row>
    <row r="24" spans="2:43" x14ac:dyDescent="0.25">
      <c r="B24" s="3" t="s">
        <v>20</v>
      </c>
      <c r="C24" s="2">
        <v>13884.437</v>
      </c>
      <c r="D24" s="2">
        <v>17954.446</v>
      </c>
      <c r="E24" s="2">
        <v>22377.88</v>
      </c>
      <c r="F24" s="2">
        <v>47170.377999999997</v>
      </c>
      <c r="G24" s="2">
        <v>26835.255000000001</v>
      </c>
      <c r="H24" s="2">
        <v>41605.947999999997</v>
      </c>
      <c r="I24" s="2">
        <v>41359.718000000001</v>
      </c>
      <c r="J24" s="2">
        <v>41494.122000000003</v>
      </c>
      <c r="K24" s="2">
        <v>31276.556</v>
      </c>
      <c r="L24" s="2">
        <v>21161.350999999999</v>
      </c>
      <c r="M24" s="2">
        <v>13508.075000000001</v>
      </c>
      <c r="N24" s="2">
        <v>14816.909</v>
      </c>
      <c r="O24" s="2">
        <v>19004.892</v>
      </c>
      <c r="P24" s="2">
        <v>22264.255000000001</v>
      </c>
      <c r="Q24" s="2">
        <v>24142.475999999999</v>
      </c>
      <c r="R24" s="2">
        <v>23365.974999999999</v>
      </c>
      <c r="S24" s="2">
        <v>32058.478999999999</v>
      </c>
      <c r="T24" s="2">
        <v>46199.682000000001</v>
      </c>
      <c r="U24" s="2">
        <v>51473.78</v>
      </c>
      <c r="V24" s="2">
        <v>37321.758000000002</v>
      </c>
      <c r="W24" s="2">
        <v>28954.008999999998</v>
      </c>
      <c r="X24" s="2">
        <v>29804.547999999999</v>
      </c>
      <c r="Y24" s="2">
        <v>29577.527999999998</v>
      </c>
      <c r="Z24" s="2">
        <v>69280.421000000002</v>
      </c>
      <c r="AA24" s="2">
        <v>174123.33900000001</v>
      </c>
      <c r="AB24" s="2">
        <v>249695.32199999999</v>
      </c>
      <c r="AC24" s="2">
        <v>157988.614</v>
      </c>
      <c r="AD24" s="2">
        <v>77555.384000000005</v>
      </c>
      <c r="AE24" s="2">
        <v>57794.445</v>
      </c>
      <c r="AF24" s="2">
        <v>32418.032999999999</v>
      </c>
      <c r="AG24" s="2">
        <v>29798.745999999999</v>
      </c>
      <c r="AH24" s="2">
        <v>37138.911</v>
      </c>
      <c r="AI24" s="2">
        <v>48096.766000000003</v>
      </c>
      <c r="AJ24" s="2">
        <v>51135.243999999999</v>
      </c>
      <c r="AK24" s="2">
        <v>50033.506000000001</v>
      </c>
      <c r="AL24" s="2">
        <v>55101.123</v>
      </c>
      <c r="AM24" s="2">
        <v>132259.53400000001</v>
      </c>
      <c r="AN24" s="2">
        <v>-30997.741000000002</v>
      </c>
      <c r="AO24" s="2">
        <v>51628.995999999999</v>
      </c>
      <c r="AP24" s="2">
        <v>86643.914999999994</v>
      </c>
      <c r="AQ24" s="2">
        <v>89878.403999999995</v>
      </c>
    </row>
    <row r="25" spans="2:43" x14ac:dyDescent="0.25">
      <c r="B25" s="3" t="s">
        <v>21</v>
      </c>
      <c r="C25" s="2">
        <v>37953.707000000002</v>
      </c>
      <c r="D25" s="2">
        <v>43195.972000000002</v>
      </c>
      <c r="E25" s="2">
        <v>48971.625</v>
      </c>
      <c r="F25" s="2">
        <v>53004.49</v>
      </c>
      <c r="G25" s="2">
        <v>54729.745999999999</v>
      </c>
      <c r="H25" s="2">
        <v>62738.5</v>
      </c>
      <c r="I25" s="2">
        <v>63084.616000000002</v>
      </c>
      <c r="J25" s="2">
        <v>67481.702999999994</v>
      </c>
      <c r="K25" s="2">
        <v>72449.868000000002</v>
      </c>
      <c r="L25" s="2">
        <v>83717.623999999996</v>
      </c>
      <c r="M25" s="2">
        <v>82534.561000000002</v>
      </c>
      <c r="N25" s="2">
        <v>89605.076000000001</v>
      </c>
      <c r="O25" s="2">
        <v>101039.535</v>
      </c>
      <c r="P25" s="2">
        <v>111487.72900000001</v>
      </c>
      <c r="Q25" s="2">
        <v>133385.524</v>
      </c>
      <c r="R25" s="2">
        <v>154702.34</v>
      </c>
      <c r="S25" s="2">
        <v>165628.20600000001</v>
      </c>
      <c r="T25" s="2">
        <v>170044.91</v>
      </c>
      <c r="U25" s="2">
        <v>183213.459</v>
      </c>
      <c r="V25" s="2">
        <v>202923.74</v>
      </c>
      <c r="W25" s="2">
        <v>203602.51800000001</v>
      </c>
      <c r="X25" s="2">
        <v>223406.106</v>
      </c>
      <c r="Y25" s="2">
        <v>240444.49400000001</v>
      </c>
      <c r="Z25" s="2">
        <v>233086.454</v>
      </c>
      <c r="AA25" s="2">
        <v>209513.19200000001</v>
      </c>
      <c r="AB25" s="2">
        <v>260508.66200000001</v>
      </c>
      <c r="AC25" s="2">
        <v>235667.908</v>
      </c>
      <c r="AD25" s="2">
        <v>230135.56</v>
      </c>
      <c r="AE25" s="2">
        <v>248722.86199999999</v>
      </c>
      <c r="AF25" s="2">
        <v>252518.86</v>
      </c>
      <c r="AG25" s="2">
        <v>247858.114</v>
      </c>
      <c r="AH25" s="2">
        <v>253317.84899999999</v>
      </c>
      <c r="AI25" s="2">
        <v>253590.948</v>
      </c>
      <c r="AJ25" s="2">
        <v>255187.818</v>
      </c>
      <c r="AK25" s="2">
        <v>266083.495</v>
      </c>
      <c r="AL25" s="2">
        <v>264376.84999999998</v>
      </c>
      <c r="AM25" s="2">
        <v>280220.85100000002</v>
      </c>
      <c r="AN25" s="2">
        <v>300416.80699999997</v>
      </c>
      <c r="AO25" s="2">
        <v>290732.59100000001</v>
      </c>
      <c r="AP25" s="2">
        <v>305339.26199999999</v>
      </c>
      <c r="AQ25" s="2">
        <v>311378.15100000001</v>
      </c>
    </row>
    <row r="26" spans="2:43" x14ac:dyDescent="0.25">
      <c r="B26" s="3" t="s">
        <v>22</v>
      </c>
      <c r="C26" s="2">
        <v>4512.3339999999998</v>
      </c>
      <c r="D26" s="2">
        <v>5115.0659999999998</v>
      </c>
      <c r="E26" s="2">
        <v>5961.3149999999996</v>
      </c>
      <c r="F26" s="2">
        <v>6776.5690000000004</v>
      </c>
      <c r="G26" s="2">
        <v>7069.0829999999996</v>
      </c>
      <c r="H26" s="2">
        <v>7953.9759999999997</v>
      </c>
      <c r="I26" s="2">
        <v>8492.0460000000003</v>
      </c>
      <c r="J26" s="2">
        <v>9085.8510000000006</v>
      </c>
      <c r="K26" s="2">
        <v>10031.700000000001</v>
      </c>
      <c r="L26" s="2">
        <v>10901.906000000001</v>
      </c>
      <c r="M26" s="2">
        <v>11799.493</v>
      </c>
      <c r="N26" s="2">
        <v>12345.275</v>
      </c>
      <c r="O26" s="2">
        <v>13755.579</v>
      </c>
      <c r="P26" s="2">
        <v>16170.995000000001</v>
      </c>
      <c r="Q26" s="2">
        <v>18554.123</v>
      </c>
      <c r="R26" s="2">
        <v>19755.851999999999</v>
      </c>
      <c r="S26" s="2">
        <v>21421.573</v>
      </c>
      <c r="T26" s="2">
        <v>20828.758999999998</v>
      </c>
      <c r="U26" s="2">
        <v>20454.993999999999</v>
      </c>
      <c r="V26" s="2">
        <v>20861.541000000001</v>
      </c>
      <c r="W26" s="2">
        <v>22707.156999999999</v>
      </c>
      <c r="X26" s="2">
        <v>24009.303</v>
      </c>
      <c r="Y26" s="2">
        <v>25322.393</v>
      </c>
      <c r="Z26" s="2">
        <v>28223.095000000001</v>
      </c>
      <c r="AA26" s="2">
        <v>28582.376</v>
      </c>
      <c r="AB26" s="2">
        <v>24554.038</v>
      </c>
      <c r="AC26" s="2">
        <v>25550.824000000001</v>
      </c>
      <c r="AD26" s="2">
        <v>27117.74</v>
      </c>
      <c r="AE26" s="2">
        <v>28765.576000000001</v>
      </c>
      <c r="AF26" s="2">
        <v>30992.281999999999</v>
      </c>
      <c r="AG26" s="2">
        <v>32515.196</v>
      </c>
      <c r="AH26" s="2">
        <v>32889.212</v>
      </c>
      <c r="AI26" s="2">
        <v>33405.269999999997</v>
      </c>
      <c r="AJ26" s="2">
        <v>35857.201000000001</v>
      </c>
      <c r="AK26" s="2">
        <v>37511.014000000003</v>
      </c>
      <c r="AL26" s="2">
        <v>36841.186000000002</v>
      </c>
      <c r="AM26" s="2">
        <v>38539.894999999997</v>
      </c>
      <c r="AN26" s="2">
        <v>42562.705999999998</v>
      </c>
      <c r="AO26" s="2">
        <v>41161.550999999999</v>
      </c>
      <c r="AP26" s="2">
        <v>41069.923000000003</v>
      </c>
      <c r="AQ26" s="2">
        <v>44740.934000000001</v>
      </c>
    </row>
    <row r="27" spans="2:43" x14ac:dyDescent="0.25">
      <c r="B27" s="3" t="s">
        <v>23</v>
      </c>
      <c r="C27" s="2">
        <v>6753.2150000000001</v>
      </c>
      <c r="D27" s="2">
        <v>7631.2780000000002</v>
      </c>
      <c r="E27" s="2">
        <v>8093.4470000000001</v>
      </c>
      <c r="F27" s="2">
        <v>8875.2369999999992</v>
      </c>
      <c r="G27" s="2">
        <v>9619.2790000000005</v>
      </c>
      <c r="H27" s="2">
        <v>10479.736999999999</v>
      </c>
      <c r="I27" s="2">
        <v>11672.187</v>
      </c>
      <c r="J27" s="2">
        <v>13057.513999999999</v>
      </c>
      <c r="K27" s="2">
        <v>14256.369000000001</v>
      </c>
      <c r="L27" s="2">
        <v>15234.62</v>
      </c>
      <c r="M27" s="2">
        <v>15660.232</v>
      </c>
      <c r="N27" s="2">
        <v>16418.406999999999</v>
      </c>
      <c r="O27" s="2">
        <v>17335.987000000001</v>
      </c>
      <c r="P27" s="2">
        <v>18982.708999999999</v>
      </c>
      <c r="Q27" s="2">
        <v>20301.955999999998</v>
      </c>
      <c r="R27" s="2">
        <v>22103.431</v>
      </c>
      <c r="S27" s="2">
        <v>24410.026000000002</v>
      </c>
      <c r="T27" s="2">
        <v>27207.871999999999</v>
      </c>
      <c r="U27" s="2">
        <v>30654.764999999999</v>
      </c>
      <c r="V27" s="2">
        <v>32641.932000000001</v>
      </c>
      <c r="W27" s="2">
        <v>32766.895</v>
      </c>
      <c r="X27" s="2">
        <v>34450.334000000003</v>
      </c>
      <c r="Y27" s="2">
        <v>36299.843999999997</v>
      </c>
      <c r="Z27" s="2">
        <v>39213.618000000002</v>
      </c>
      <c r="AA27" s="2">
        <v>39517.232000000004</v>
      </c>
      <c r="AB27" s="2">
        <v>41675.082000000002</v>
      </c>
      <c r="AC27" s="2">
        <v>36209.212</v>
      </c>
      <c r="AD27" s="2">
        <v>34068.798000000003</v>
      </c>
      <c r="AE27" s="2">
        <v>33786.699999999997</v>
      </c>
      <c r="AF27" s="2">
        <v>33739.093999999997</v>
      </c>
      <c r="AG27" s="2">
        <v>34084.296000000002</v>
      </c>
      <c r="AH27" s="2">
        <v>34588.182000000001</v>
      </c>
      <c r="AI27" s="2">
        <v>35713.11</v>
      </c>
      <c r="AJ27" s="2">
        <v>36095.938999999998</v>
      </c>
      <c r="AK27" s="2">
        <v>35745.201999999997</v>
      </c>
      <c r="AL27" s="2">
        <v>35500.216999999997</v>
      </c>
      <c r="AM27" s="2">
        <v>32197.98</v>
      </c>
      <c r="AN27" s="2">
        <v>33970.730000000003</v>
      </c>
      <c r="AO27" s="2">
        <v>33081.559000000001</v>
      </c>
      <c r="AP27" s="2">
        <v>30292.312999999998</v>
      </c>
      <c r="AQ27" s="2">
        <v>32028.672999999999</v>
      </c>
    </row>
    <row r="28" spans="2:43" x14ac:dyDescent="0.25">
      <c r="B28" s="3" t="s">
        <v>24</v>
      </c>
      <c r="C28" s="2">
        <v>1521.829</v>
      </c>
      <c r="D28" s="2">
        <v>2389.6179999999999</v>
      </c>
      <c r="E28" s="2">
        <v>2845.1320000000001</v>
      </c>
      <c r="F28" s="2">
        <v>3547.1080000000002</v>
      </c>
      <c r="G28" s="2">
        <v>3686.0659999999998</v>
      </c>
      <c r="H28" s="2">
        <v>4049.9</v>
      </c>
      <c r="I28" s="2">
        <v>4833.18</v>
      </c>
      <c r="J28" s="2">
        <v>5963.5609999999997</v>
      </c>
      <c r="K28" s="2">
        <v>6266.77</v>
      </c>
      <c r="L28" s="2">
        <v>9256.6270000000004</v>
      </c>
      <c r="M28" s="2">
        <v>6195.1409999999996</v>
      </c>
      <c r="N28" s="2">
        <v>6360.7979999999998</v>
      </c>
      <c r="O28" s="2">
        <v>7513.0990000000002</v>
      </c>
      <c r="P28" s="2">
        <v>8032.8289999999997</v>
      </c>
      <c r="Q28" s="2">
        <v>7671.1229999999996</v>
      </c>
      <c r="R28" s="2">
        <v>10252.325000000001</v>
      </c>
      <c r="S28" s="2">
        <v>12156.175999999999</v>
      </c>
      <c r="T28" s="2">
        <v>12532.11</v>
      </c>
      <c r="U28" s="2">
        <v>10712.808999999999</v>
      </c>
      <c r="V28" s="2">
        <v>11766.460999999999</v>
      </c>
      <c r="W28" s="2">
        <v>10200.732</v>
      </c>
      <c r="X28" s="2">
        <v>13977.456</v>
      </c>
      <c r="Y28" s="2">
        <v>19035.95</v>
      </c>
      <c r="Z28" s="2">
        <v>4072.9960000000001</v>
      </c>
      <c r="AA28" s="2">
        <v>-1117.8900000000001</v>
      </c>
      <c r="AB28" s="2">
        <v>24925.812999999998</v>
      </c>
      <c r="AC28" s="2">
        <v>23539.100999999999</v>
      </c>
      <c r="AD28" s="2">
        <v>25647.991999999998</v>
      </c>
      <c r="AE28" s="2">
        <v>18409.505000000001</v>
      </c>
      <c r="AF28" s="2">
        <v>22140.823</v>
      </c>
      <c r="AG28" s="2">
        <v>22705.483</v>
      </c>
      <c r="AH28" s="2">
        <v>22792.06</v>
      </c>
      <c r="AI28" s="2">
        <v>25155.019</v>
      </c>
      <c r="AJ28" s="2">
        <v>27820.686000000002</v>
      </c>
      <c r="AK28" s="2">
        <v>26619.171999999999</v>
      </c>
      <c r="AL28" s="2">
        <v>33259.572999999997</v>
      </c>
      <c r="AM28" s="2">
        <v>34706.483999999997</v>
      </c>
      <c r="AN28" s="2">
        <v>33451.644</v>
      </c>
      <c r="AO28" s="2">
        <v>43716.300999999999</v>
      </c>
      <c r="AP28" s="2">
        <v>56492.578000000001</v>
      </c>
      <c r="AQ28" s="2">
        <v>63628.440999999999</v>
      </c>
    </row>
    <row r="29" spans="2:43" x14ac:dyDescent="0.25">
      <c r="B29" s="3" t="s">
        <v>25</v>
      </c>
      <c r="C29" s="2" t="s">
        <v>12</v>
      </c>
      <c r="D29" s="2" t="s">
        <v>12</v>
      </c>
      <c r="E29" s="2" t="s">
        <v>12</v>
      </c>
      <c r="F29" s="2" t="s">
        <v>12</v>
      </c>
      <c r="G29" s="2" t="s">
        <v>12</v>
      </c>
      <c r="H29" s="2" t="s">
        <v>12</v>
      </c>
      <c r="I29" s="2" t="s">
        <v>12</v>
      </c>
      <c r="J29" s="2" t="s">
        <v>12</v>
      </c>
      <c r="K29" s="2" t="s">
        <v>12</v>
      </c>
      <c r="L29" s="2" t="s">
        <v>12</v>
      </c>
      <c r="M29" s="2" t="s">
        <v>12</v>
      </c>
      <c r="N29" s="2" t="s">
        <v>12</v>
      </c>
      <c r="O29" s="2" t="s">
        <v>12</v>
      </c>
      <c r="P29" s="2" t="s">
        <v>12</v>
      </c>
      <c r="Q29" s="2" t="s">
        <v>12</v>
      </c>
      <c r="R29" s="2" t="s">
        <v>12</v>
      </c>
      <c r="S29" s="2" t="s">
        <v>12</v>
      </c>
      <c r="T29" s="2" t="s">
        <v>12</v>
      </c>
      <c r="U29" s="2">
        <v>5079.4589999999998</v>
      </c>
      <c r="V29" s="2">
        <v>4725.5209999999997</v>
      </c>
      <c r="W29" s="2">
        <v>2364.0479999999998</v>
      </c>
      <c r="X29" s="2">
        <v>4502.4049999999997</v>
      </c>
      <c r="Y29" s="2">
        <v>4642.0659999999998</v>
      </c>
      <c r="Z29" s="2">
        <v>4334.0870000000004</v>
      </c>
      <c r="AA29" s="2">
        <v>-1107.5899999999999</v>
      </c>
      <c r="AB29" s="2">
        <v>14534.764999999999</v>
      </c>
      <c r="AC29" s="2">
        <v>6025.0050000000001</v>
      </c>
      <c r="AD29" s="2">
        <v>10820.736000000001</v>
      </c>
      <c r="AE29" s="2">
        <v>17489.62</v>
      </c>
      <c r="AF29" s="2">
        <v>7876.8810000000003</v>
      </c>
      <c r="AG29" s="2">
        <v>4744.2209999999995</v>
      </c>
      <c r="AH29" s="2">
        <v>7095.6869999999999</v>
      </c>
      <c r="AI29" s="2">
        <v>6369.3329999999996</v>
      </c>
      <c r="AJ29" s="2">
        <v>13732.626</v>
      </c>
      <c r="AK29" s="2">
        <v>7146.7330000000002</v>
      </c>
      <c r="AL29" s="2">
        <v>12727.762000000001</v>
      </c>
      <c r="AM29" s="2">
        <v>16013.672</v>
      </c>
      <c r="AN29" s="2">
        <v>3260.364</v>
      </c>
      <c r="AO29" s="2">
        <v>4717.3689999999997</v>
      </c>
      <c r="AP29" s="2">
        <v>15838.338</v>
      </c>
      <c r="AQ29" s="2">
        <v>13232.137000000001</v>
      </c>
    </row>
    <row r="30" spans="2:43" x14ac:dyDescent="0.25">
      <c r="B30" s="3" t="s">
        <v>26</v>
      </c>
      <c r="C30" s="2" t="s">
        <v>12</v>
      </c>
      <c r="D30" s="2" t="s">
        <v>12</v>
      </c>
      <c r="E30" s="2" t="s">
        <v>12</v>
      </c>
      <c r="F30" s="2" t="s">
        <v>12</v>
      </c>
      <c r="G30" s="2" t="s">
        <v>12</v>
      </c>
      <c r="H30" s="2" t="s">
        <v>12</v>
      </c>
      <c r="I30" s="2" t="s">
        <v>12</v>
      </c>
      <c r="J30" s="2" t="s">
        <v>12</v>
      </c>
      <c r="K30" s="2" t="s">
        <v>12</v>
      </c>
      <c r="L30" s="2" t="s">
        <v>12</v>
      </c>
      <c r="M30" s="2" t="s">
        <v>12</v>
      </c>
      <c r="N30" s="2" t="s">
        <v>12</v>
      </c>
      <c r="O30" s="2" t="s">
        <v>12</v>
      </c>
      <c r="P30" s="2" t="s">
        <v>12</v>
      </c>
      <c r="Q30" s="2" t="s">
        <v>12</v>
      </c>
      <c r="R30" s="2" t="s">
        <v>12</v>
      </c>
      <c r="S30" s="2" t="s">
        <v>12</v>
      </c>
      <c r="T30" s="2" t="s">
        <v>12</v>
      </c>
      <c r="U30" s="2">
        <v>4730.7280000000001</v>
      </c>
      <c r="V30" s="2">
        <v>5418.9030000000002</v>
      </c>
      <c r="W30" s="2">
        <v>5224.1490000000003</v>
      </c>
      <c r="X30" s="2">
        <v>6202.4719999999998</v>
      </c>
      <c r="Y30" s="2">
        <v>7948.3050000000003</v>
      </c>
      <c r="Z30" s="2">
        <v>6897.3429999999998</v>
      </c>
      <c r="AA30" s="2">
        <v>10700.648999999999</v>
      </c>
      <c r="AB30" s="2">
        <v>5596.2610000000004</v>
      </c>
      <c r="AC30" s="2">
        <v>9070.3680000000004</v>
      </c>
      <c r="AD30" s="2">
        <v>5351.4930000000004</v>
      </c>
      <c r="AE30" s="2">
        <v>5267.3159999999998</v>
      </c>
      <c r="AF30" s="2">
        <v>8625.4650000000001</v>
      </c>
      <c r="AG30" s="2">
        <v>11894.903</v>
      </c>
      <c r="AH30" s="2">
        <v>10886.97</v>
      </c>
      <c r="AI30" s="2">
        <v>13378.186</v>
      </c>
      <c r="AJ30" s="2">
        <v>5858.9939999999997</v>
      </c>
      <c r="AK30" s="2">
        <v>12531.617</v>
      </c>
      <c r="AL30" s="2">
        <v>8504.3809999999994</v>
      </c>
      <c r="AM30" s="2">
        <v>7967.9440000000004</v>
      </c>
      <c r="AN30" s="2">
        <v>15629.402</v>
      </c>
      <c r="AO30" s="2">
        <v>21928.547999999999</v>
      </c>
      <c r="AP30" s="2">
        <v>19958.494999999999</v>
      </c>
      <c r="AQ30" s="2">
        <v>22895.589</v>
      </c>
    </row>
    <row r="31" spans="2:43" x14ac:dyDescent="0.25">
      <c r="B31" s="3" t="s">
        <v>27</v>
      </c>
      <c r="C31" s="2" t="s">
        <v>12</v>
      </c>
      <c r="D31" s="2" t="s">
        <v>12</v>
      </c>
      <c r="E31" s="2" t="s">
        <v>12</v>
      </c>
      <c r="F31" s="2" t="s">
        <v>12</v>
      </c>
      <c r="G31" s="2" t="s">
        <v>12</v>
      </c>
      <c r="H31" s="2" t="s">
        <v>12</v>
      </c>
      <c r="I31" s="2" t="s">
        <v>12</v>
      </c>
      <c r="J31" s="2" t="s">
        <v>12</v>
      </c>
      <c r="K31" s="2" t="s">
        <v>12</v>
      </c>
      <c r="L31" s="2" t="s">
        <v>12</v>
      </c>
      <c r="M31" s="2" t="s">
        <v>12</v>
      </c>
      <c r="N31" s="2" t="s">
        <v>12</v>
      </c>
      <c r="O31" s="2" t="s">
        <v>12</v>
      </c>
      <c r="P31" s="2" t="s">
        <v>12</v>
      </c>
      <c r="Q31" s="2" t="s">
        <v>12</v>
      </c>
      <c r="R31" s="2" t="s">
        <v>12</v>
      </c>
      <c r="S31" s="2" t="s">
        <v>12</v>
      </c>
      <c r="T31" s="2" t="s">
        <v>12</v>
      </c>
      <c r="U31" s="2">
        <v>661.923</v>
      </c>
      <c r="V31" s="2">
        <v>1350.24</v>
      </c>
      <c r="W31" s="2">
        <v>2184.3359999999998</v>
      </c>
      <c r="X31" s="2">
        <v>3111.5439999999999</v>
      </c>
      <c r="Y31" s="2">
        <v>4955.7539999999999</v>
      </c>
      <c r="Z31" s="2">
        <v>2895.0509999999999</v>
      </c>
      <c r="AA31" s="2">
        <v>27.821999999999999</v>
      </c>
      <c r="AB31" s="2">
        <v>1071.491</v>
      </c>
      <c r="AC31" s="2">
        <v>2102.0349999999999</v>
      </c>
      <c r="AD31" s="2">
        <v>2900.9119999999998</v>
      </c>
      <c r="AE31" s="2">
        <v>2094.6480000000001</v>
      </c>
      <c r="AF31" s="2">
        <v>2491.431</v>
      </c>
      <c r="AG31" s="2">
        <v>2640.893</v>
      </c>
      <c r="AH31" s="2">
        <v>2173.1289999999999</v>
      </c>
      <c r="AI31" s="2">
        <v>2951.9259999999999</v>
      </c>
      <c r="AJ31" s="2">
        <v>6058.79</v>
      </c>
      <c r="AK31" s="2">
        <v>4749.7700000000004</v>
      </c>
      <c r="AL31" s="2">
        <v>8592.7469999999994</v>
      </c>
      <c r="AM31" s="2">
        <v>5329.4679999999998</v>
      </c>
      <c r="AN31" s="2">
        <v>10039.548000000001</v>
      </c>
      <c r="AO31" s="2">
        <v>8633.3340000000007</v>
      </c>
      <c r="AP31" s="2">
        <v>15197.338</v>
      </c>
      <c r="AQ31" s="2">
        <v>23702.736000000001</v>
      </c>
    </row>
    <row r="32" spans="2:43" x14ac:dyDescent="0.25">
      <c r="B32" s="3" t="s">
        <v>28</v>
      </c>
      <c r="C32" s="2" t="s">
        <v>12</v>
      </c>
      <c r="D32" s="2" t="s">
        <v>12</v>
      </c>
      <c r="E32" s="2" t="s">
        <v>12</v>
      </c>
      <c r="F32" s="2" t="s">
        <v>12</v>
      </c>
      <c r="G32" s="2" t="s">
        <v>12</v>
      </c>
      <c r="H32" s="2" t="s">
        <v>12</v>
      </c>
      <c r="I32" s="2" t="s">
        <v>12</v>
      </c>
      <c r="J32" s="2" t="s">
        <v>12</v>
      </c>
      <c r="K32" s="2" t="s">
        <v>12</v>
      </c>
      <c r="L32" s="2" t="s">
        <v>12</v>
      </c>
      <c r="M32" s="2" t="s">
        <v>12</v>
      </c>
      <c r="N32" s="2" t="s">
        <v>12</v>
      </c>
      <c r="O32" s="2" t="s">
        <v>12</v>
      </c>
      <c r="P32" s="2" t="s">
        <v>12</v>
      </c>
      <c r="Q32" s="2" t="s">
        <v>12</v>
      </c>
      <c r="R32" s="2" t="s">
        <v>12</v>
      </c>
      <c r="S32" s="2" t="s">
        <v>12</v>
      </c>
      <c r="T32" s="2" t="s">
        <v>12</v>
      </c>
      <c r="U32" s="2">
        <v>305.52</v>
      </c>
      <c r="V32" s="2">
        <v>56.283000000000001</v>
      </c>
      <c r="W32" s="2">
        <v>195.06899999999999</v>
      </c>
      <c r="X32" s="2">
        <v>593.03599999999994</v>
      </c>
      <c r="Y32" s="2">
        <v>1263.537</v>
      </c>
      <c r="Z32" s="2">
        <v>293.83100000000002</v>
      </c>
      <c r="AA32" s="2">
        <v>1473.5440000000001</v>
      </c>
      <c r="AB32" s="2">
        <v>1460.838</v>
      </c>
      <c r="AC32" s="2">
        <v>622.81700000000001</v>
      </c>
      <c r="AD32" s="2">
        <v>1442.9190000000001</v>
      </c>
      <c r="AE32" s="2">
        <v>1182.2719999999999</v>
      </c>
      <c r="AF32" s="2">
        <v>1402.0830000000001</v>
      </c>
      <c r="AG32" s="2">
        <v>1709.634</v>
      </c>
      <c r="AH32" s="2">
        <v>1315.5530000000001</v>
      </c>
      <c r="AI32" s="2">
        <v>1081.8789999999999</v>
      </c>
      <c r="AJ32" s="2">
        <v>1163.9849999999999</v>
      </c>
      <c r="AK32" s="2">
        <v>1299.0909999999999</v>
      </c>
      <c r="AL32" s="2">
        <v>1986.1569999999999</v>
      </c>
      <c r="AM32" s="2">
        <v>3210.672</v>
      </c>
      <c r="AN32" s="2">
        <v>2049.4969999999998</v>
      </c>
      <c r="AO32" s="2">
        <v>4117.1030000000001</v>
      </c>
      <c r="AP32" s="2">
        <v>4107.74</v>
      </c>
      <c r="AQ32" s="2">
        <v>2117.1039999999998</v>
      </c>
    </row>
    <row r="33" spans="2:43" x14ac:dyDescent="0.25">
      <c r="B33" s="3" t="s">
        <v>29</v>
      </c>
      <c r="C33" s="2" t="s">
        <v>12</v>
      </c>
      <c r="D33" s="2" t="s">
        <v>12</v>
      </c>
      <c r="E33" s="2" t="s">
        <v>12</v>
      </c>
      <c r="F33" s="2" t="s">
        <v>12</v>
      </c>
      <c r="G33" s="2" t="s">
        <v>12</v>
      </c>
      <c r="H33" s="2" t="s">
        <v>12</v>
      </c>
      <c r="I33" s="2" t="s">
        <v>12</v>
      </c>
      <c r="J33" s="2" t="s">
        <v>12</v>
      </c>
      <c r="K33" s="2" t="s">
        <v>12</v>
      </c>
      <c r="L33" s="2" t="s">
        <v>12</v>
      </c>
      <c r="M33" s="2" t="s">
        <v>12</v>
      </c>
      <c r="N33" s="2" t="s">
        <v>12</v>
      </c>
      <c r="O33" s="2" t="s">
        <v>12</v>
      </c>
      <c r="P33" s="2" t="s">
        <v>12</v>
      </c>
      <c r="Q33" s="2" t="s">
        <v>12</v>
      </c>
      <c r="R33" s="2" t="s">
        <v>12</v>
      </c>
      <c r="S33" s="2" t="s">
        <v>12</v>
      </c>
      <c r="T33" s="2" t="s">
        <v>12</v>
      </c>
      <c r="U33" s="2" t="s">
        <v>12</v>
      </c>
      <c r="V33" s="2" t="s">
        <v>12</v>
      </c>
      <c r="W33" s="2" t="s">
        <v>12</v>
      </c>
      <c r="X33" s="2" t="s">
        <v>12</v>
      </c>
      <c r="Y33" s="2" t="s">
        <v>12</v>
      </c>
      <c r="Z33" s="2" t="s">
        <v>12</v>
      </c>
      <c r="AA33" s="2" t="s">
        <v>12</v>
      </c>
      <c r="AB33" s="2" t="s">
        <v>12</v>
      </c>
      <c r="AC33" s="2" t="s">
        <v>12</v>
      </c>
      <c r="AD33" s="2" t="s">
        <v>12</v>
      </c>
      <c r="AE33" s="2" t="s">
        <v>12</v>
      </c>
      <c r="AF33" s="2" t="s">
        <v>12</v>
      </c>
      <c r="AG33" s="2">
        <v>1712.0930000000001</v>
      </c>
      <c r="AH33" s="2">
        <v>1289.729</v>
      </c>
      <c r="AI33" s="2">
        <v>1358.3320000000001</v>
      </c>
      <c r="AJ33" s="2">
        <v>962.601</v>
      </c>
      <c r="AK33" s="2">
        <v>367.17</v>
      </c>
      <c r="AL33" s="2">
        <v>568.16999999999996</v>
      </c>
      <c r="AM33" s="2">
        <v>1006.235</v>
      </c>
      <c r="AN33" s="2">
        <v>1680.4590000000001</v>
      </c>
      <c r="AO33" s="2">
        <v>3879.42</v>
      </c>
      <c r="AP33" s="2">
        <v>985.03800000000001</v>
      </c>
      <c r="AQ33" s="2">
        <v>1170.4290000000001</v>
      </c>
    </row>
    <row r="34" spans="2:43" x14ac:dyDescent="0.25">
      <c r="B34" s="3" t="s">
        <v>30</v>
      </c>
      <c r="C34" s="2" t="s">
        <v>12</v>
      </c>
      <c r="D34" s="2" t="s">
        <v>12</v>
      </c>
      <c r="E34" s="2" t="s">
        <v>12</v>
      </c>
      <c r="F34" s="2" t="s">
        <v>12</v>
      </c>
      <c r="G34" s="2" t="s">
        <v>12</v>
      </c>
      <c r="H34" s="2" t="s">
        <v>12</v>
      </c>
      <c r="I34" s="2" t="s">
        <v>12</v>
      </c>
      <c r="J34" s="2" t="s">
        <v>12</v>
      </c>
      <c r="K34" s="2" t="s">
        <v>12</v>
      </c>
      <c r="L34" s="2" t="s">
        <v>12</v>
      </c>
      <c r="M34" s="2" t="s">
        <v>12</v>
      </c>
      <c r="N34" s="2" t="s">
        <v>12</v>
      </c>
      <c r="O34" s="2" t="s">
        <v>12</v>
      </c>
      <c r="P34" s="2" t="s">
        <v>12</v>
      </c>
      <c r="Q34" s="2" t="s">
        <v>12</v>
      </c>
      <c r="R34" s="2" t="s">
        <v>12</v>
      </c>
      <c r="S34" s="2" t="s">
        <v>12</v>
      </c>
      <c r="T34" s="2" t="s">
        <v>12</v>
      </c>
      <c r="U34" s="2" t="s">
        <v>12</v>
      </c>
      <c r="V34" s="2" t="s">
        <v>12</v>
      </c>
      <c r="W34" s="2" t="s">
        <v>12</v>
      </c>
      <c r="X34" s="2" t="s">
        <v>12</v>
      </c>
      <c r="Y34" s="2" t="s">
        <v>12</v>
      </c>
      <c r="Z34" s="2" t="s">
        <v>12</v>
      </c>
      <c r="AA34" s="2">
        <v>11648.263999999999</v>
      </c>
      <c r="AB34" s="2">
        <v>11176.982</v>
      </c>
      <c r="AC34" s="2">
        <v>9507.6949999999997</v>
      </c>
      <c r="AD34" s="2">
        <v>9049.616</v>
      </c>
      <c r="AE34" s="2">
        <v>9131.5159999999996</v>
      </c>
      <c r="AF34" s="2">
        <v>9942.9470000000001</v>
      </c>
      <c r="AG34" s="2">
        <v>10426.978999999999</v>
      </c>
      <c r="AH34" s="2">
        <v>9724.2450000000008</v>
      </c>
      <c r="AI34" s="2">
        <v>10932.41</v>
      </c>
      <c r="AJ34" s="2">
        <v>12056.786</v>
      </c>
      <c r="AK34" s="2">
        <v>10920.133</v>
      </c>
      <c r="AL34" s="2">
        <v>10710.214</v>
      </c>
      <c r="AM34" s="2">
        <v>10991.279</v>
      </c>
      <c r="AN34" s="2">
        <v>15287.771000000001</v>
      </c>
      <c r="AO34" s="2">
        <v>13204.736999999999</v>
      </c>
      <c r="AP34" s="2">
        <v>11502.117</v>
      </c>
      <c r="AQ34" s="2">
        <v>14187.039000000001</v>
      </c>
    </row>
    <row r="35" spans="2:43" x14ac:dyDescent="0.25">
      <c r="B35" s="3" t="s">
        <v>31</v>
      </c>
      <c r="C35" s="2" t="s">
        <v>12</v>
      </c>
      <c r="D35" s="2" t="s">
        <v>12</v>
      </c>
      <c r="E35" s="2" t="s">
        <v>12</v>
      </c>
      <c r="F35" s="2" t="s">
        <v>12</v>
      </c>
      <c r="G35" s="2" t="s">
        <v>12</v>
      </c>
      <c r="H35" s="2" t="s">
        <v>12</v>
      </c>
      <c r="I35" s="2" t="s">
        <v>12</v>
      </c>
      <c r="J35" s="2" t="s">
        <v>12</v>
      </c>
      <c r="K35" s="2" t="s">
        <v>12</v>
      </c>
      <c r="L35" s="2" t="s">
        <v>12</v>
      </c>
      <c r="M35" s="2" t="s">
        <v>12</v>
      </c>
      <c r="N35" s="2" t="s">
        <v>12</v>
      </c>
      <c r="O35" s="2" t="s">
        <v>12</v>
      </c>
      <c r="P35" s="2" t="s">
        <v>12</v>
      </c>
      <c r="Q35" s="2" t="s">
        <v>12</v>
      </c>
      <c r="R35" s="2" t="s">
        <v>12</v>
      </c>
      <c r="S35" s="2" t="s">
        <v>12</v>
      </c>
      <c r="T35" s="2" t="s">
        <v>12</v>
      </c>
      <c r="U35" s="2" t="s">
        <v>12</v>
      </c>
      <c r="V35" s="2" t="s">
        <v>12</v>
      </c>
      <c r="W35" s="2" t="s">
        <v>12</v>
      </c>
      <c r="X35" s="2" t="s">
        <v>12</v>
      </c>
      <c r="Y35" s="2" t="s">
        <v>12</v>
      </c>
      <c r="Z35" s="2" t="s">
        <v>12</v>
      </c>
      <c r="AA35" s="2">
        <v>87.918000000000006</v>
      </c>
      <c r="AB35" s="2">
        <v>-135.21799999999999</v>
      </c>
      <c r="AC35" s="2">
        <v>101.80800000000001</v>
      </c>
      <c r="AD35" s="2">
        <v>65.486000000000004</v>
      </c>
      <c r="AE35" s="2">
        <v>65.676000000000002</v>
      </c>
      <c r="AF35" s="2">
        <v>17.940000000000001</v>
      </c>
      <c r="AG35" s="2">
        <v>59.771999999999998</v>
      </c>
      <c r="AH35" s="2">
        <v>83.614000000000004</v>
      </c>
      <c r="AI35" s="2">
        <v>117.381</v>
      </c>
      <c r="AJ35" s="2">
        <v>-1.593</v>
      </c>
      <c r="AK35" s="2">
        <v>59.823999999999998</v>
      </c>
      <c r="AL35" s="2">
        <v>96.742000000000004</v>
      </c>
      <c r="AM35" s="2">
        <v>174.45</v>
      </c>
      <c r="AN35" s="2">
        <v>230.17599999999999</v>
      </c>
      <c r="AO35" s="2">
        <v>87.972999999999999</v>
      </c>
      <c r="AP35" s="2">
        <v>38.161999999999999</v>
      </c>
      <c r="AQ35" s="2">
        <v>92.93</v>
      </c>
    </row>
    <row r="36" spans="2:43" x14ac:dyDescent="0.25">
      <c r="B36" s="3" t="s">
        <v>32</v>
      </c>
      <c r="C36" s="2" t="s">
        <v>12</v>
      </c>
      <c r="D36" s="2" t="s">
        <v>12</v>
      </c>
      <c r="E36" s="2" t="s">
        <v>12</v>
      </c>
      <c r="F36" s="2" t="s">
        <v>12</v>
      </c>
      <c r="G36" s="2" t="s">
        <v>12</v>
      </c>
      <c r="H36" s="2" t="s">
        <v>12</v>
      </c>
      <c r="I36" s="2" t="s">
        <v>12</v>
      </c>
      <c r="J36" s="2" t="s">
        <v>12</v>
      </c>
      <c r="K36" s="2" t="s">
        <v>12</v>
      </c>
      <c r="L36" s="2" t="s">
        <v>12</v>
      </c>
      <c r="M36" s="2" t="s">
        <v>12</v>
      </c>
      <c r="N36" s="2" t="s">
        <v>12</v>
      </c>
      <c r="O36" s="2" t="s">
        <v>12</v>
      </c>
      <c r="P36" s="2" t="s">
        <v>12</v>
      </c>
      <c r="Q36" s="2" t="s">
        <v>12</v>
      </c>
      <c r="R36" s="2" t="s">
        <v>12</v>
      </c>
      <c r="S36" s="2" t="s">
        <v>12</v>
      </c>
      <c r="T36" s="2" t="s">
        <v>12</v>
      </c>
      <c r="U36" s="2" t="s">
        <v>12</v>
      </c>
      <c r="V36" s="2" t="s">
        <v>12</v>
      </c>
      <c r="W36" s="2" t="s">
        <v>12</v>
      </c>
      <c r="X36" s="2" t="s">
        <v>12</v>
      </c>
      <c r="Y36" s="2" t="s">
        <v>12</v>
      </c>
      <c r="Z36" s="2" t="s">
        <v>12</v>
      </c>
      <c r="AA36" s="2">
        <v>14565.447</v>
      </c>
      <c r="AB36" s="2">
        <v>29663.446</v>
      </c>
      <c r="AC36" s="2">
        <v>16496.246999999999</v>
      </c>
      <c r="AD36" s="2">
        <v>7223.3320000000003</v>
      </c>
      <c r="AE36" s="2">
        <v>11338.290999999999</v>
      </c>
      <c r="AF36" s="2">
        <v>17848.902999999998</v>
      </c>
      <c r="AG36" s="2">
        <v>8981.8529999999992</v>
      </c>
      <c r="AH36" s="2">
        <v>10488.386</v>
      </c>
      <c r="AI36" s="2">
        <v>9507.0079999999998</v>
      </c>
      <c r="AJ36" s="2">
        <v>9468.6170000000002</v>
      </c>
      <c r="AK36" s="2">
        <v>10527.495000000001</v>
      </c>
      <c r="AL36" s="2">
        <v>3594.3449999999998</v>
      </c>
      <c r="AM36" s="2">
        <v>373.82499999999999</v>
      </c>
      <c r="AN36" s="2">
        <v>6997.4070000000002</v>
      </c>
      <c r="AO36" s="2">
        <v>12571.052</v>
      </c>
      <c r="AP36" s="2">
        <v>8070.0469999999996</v>
      </c>
      <c r="AQ36" s="2">
        <v>8927.9</v>
      </c>
    </row>
    <row r="37" spans="2:43" x14ac:dyDescent="0.25">
      <c r="B37" s="3" t="s">
        <v>33</v>
      </c>
      <c r="C37" s="2" t="s">
        <v>12</v>
      </c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>
        <v>15341.625</v>
      </c>
      <c r="AB37" s="2">
        <v>4760.6289999999999</v>
      </c>
      <c r="AC37" s="2">
        <v>482.90600000000001</v>
      </c>
      <c r="AD37" s="2">
        <v>652.20699999999999</v>
      </c>
      <c r="AE37" s="2">
        <v>1461.8510000000001</v>
      </c>
      <c r="AF37" s="2">
        <v>1394.7739999999999</v>
      </c>
      <c r="AG37" s="2">
        <v>1313.4259999999999</v>
      </c>
      <c r="AH37" s="2">
        <v>1220.9280000000001</v>
      </c>
      <c r="AI37" s="2">
        <v>898.76900000000001</v>
      </c>
      <c r="AJ37" s="2">
        <v>1362.038</v>
      </c>
      <c r="AK37" s="2">
        <v>229.65199999999999</v>
      </c>
      <c r="AL37" s="2">
        <v>350.08300000000003</v>
      </c>
      <c r="AM37" s="2">
        <v>245.23</v>
      </c>
      <c r="AN37" s="2">
        <v>507.56599999999997</v>
      </c>
      <c r="AO37" s="2">
        <v>15.752000000000001</v>
      </c>
      <c r="AP37" s="2">
        <v>254.53299999999999</v>
      </c>
      <c r="AQ37" s="2">
        <v>194.166</v>
      </c>
    </row>
    <row r="38" spans="2:43" x14ac:dyDescent="0.25">
      <c r="B38" s="3" t="s">
        <v>34</v>
      </c>
      <c r="C38" s="2" t="s">
        <v>12</v>
      </c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>
        <v>4965.4459999999999</v>
      </c>
      <c r="AB38" s="2">
        <v>4706.5050000000001</v>
      </c>
      <c r="AC38" s="2">
        <v>3782.4760000000001</v>
      </c>
      <c r="AD38" s="2">
        <v>4318.5649999999996</v>
      </c>
      <c r="AE38" s="2">
        <v>3805.8789999999999</v>
      </c>
      <c r="AF38" s="2">
        <v>4241.75</v>
      </c>
      <c r="AG38" s="2">
        <v>3992.462</v>
      </c>
      <c r="AH38" s="2">
        <v>4249.5249999999996</v>
      </c>
      <c r="AI38" s="2">
        <v>4421.7969999999996</v>
      </c>
      <c r="AJ38" s="2">
        <v>4532.7370000000001</v>
      </c>
      <c r="AK38" s="2">
        <v>4573.4669999999996</v>
      </c>
      <c r="AL38" s="2">
        <v>4735.8559999999998</v>
      </c>
      <c r="AM38" s="2">
        <v>4699.8519999999999</v>
      </c>
      <c r="AN38" s="2">
        <v>5145.9610000000002</v>
      </c>
      <c r="AO38" s="2">
        <v>5622.2070000000003</v>
      </c>
      <c r="AP38" s="2">
        <v>5732.0929999999998</v>
      </c>
      <c r="AQ38" s="2">
        <v>2458.0729999999999</v>
      </c>
    </row>
    <row r="39" spans="2:43" x14ac:dyDescent="0.25">
      <c r="B39" s="3" t="s">
        <v>35</v>
      </c>
      <c r="C39" s="2" t="s">
        <v>12</v>
      </c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>
        <v>4402.8040000000001</v>
      </c>
      <c r="R39" s="2">
        <v>2062.5120000000002</v>
      </c>
      <c r="S39" s="2">
        <v>1501.405</v>
      </c>
      <c r="T39" s="2">
        <v>5528.57</v>
      </c>
      <c r="U39" s="2">
        <v>8463.0470000000005</v>
      </c>
      <c r="V39" s="2">
        <v>14432.352999999999</v>
      </c>
      <c r="W39" s="2">
        <v>7967.9790000000003</v>
      </c>
      <c r="X39" s="2">
        <v>6780.2569999999996</v>
      </c>
      <c r="Y39" s="2">
        <v>7498.4210000000003</v>
      </c>
      <c r="Z39" s="2">
        <v>2369.1129999999998</v>
      </c>
      <c r="AA39" s="2">
        <v>-709.55100000000004</v>
      </c>
      <c r="AB39" s="2">
        <v>10388.047</v>
      </c>
      <c r="AC39" s="2">
        <v>11104.323</v>
      </c>
      <c r="AD39" s="2">
        <v>6408.61</v>
      </c>
      <c r="AE39" s="2">
        <v>14832.69</v>
      </c>
      <c r="AF39" s="2">
        <v>13335.942999999999</v>
      </c>
      <c r="AG39" s="2">
        <v>11881.218999999999</v>
      </c>
      <c r="AH39" s="2">
        <v>13308.98</v>
      </c>
      <c r="AI39" s="2">
        <v>15246.93</v>
      </c>
      <c r="AJ39" s="2">
        <v>12040.107</v>
      </c>
      <c r="AK39" s="2">
        <v>12597.843000000001</v>
      </c>
      <c r="AL39" s="2">
        <v>14351.433999999999</v>
      </c>
      <c r="AM39" s="2">
        <v>27171.008999999998</v>
      </c>
      <c r="AN39" s="2">
        <v>24397.993999999999</v>
      </c>
      <c r="AO39" s="2">
        <v>4028.4369999999999</v>
      </c>
      <c r="AP39" s="2">
        <v>4155.3220000000001</v>
      </c>
      <c r="AQ39" s="2">
        <v>5582.768</v>
      </c>
    </row>
    <row r="40" spans="2:43" x14ac:dyDescent="0.25">
      <c r="B40" s="3" t="s">
        <v>36</v>
      </c>
      <c r="C40" s="2" t="s">
        <v>12</v>
      </c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>
        <v>174.40899999999999</v>
      </c>
      <c r="R40" s="2">
        <v>99.403000000000006</v>
      </c>
      <c r="S40" s="2">
        <v>73.751999999999995</v>
      </c>
      <c r="T40" s="2">
        <v>95.629000000000005</v>
      </c>
      <c r="U40" s="2">
        <v>-47.154000000000003</v>
      </c>
      <c r="V40" s="2">
        <v>-27.405999999999999</v>
      </c>
      <c r="W40" s="2">
        <v>123.517</v>
      </c>
      <c r="X40" s="2">
        <v>160.40899999999999</v>
      </c>
      <c r="Y40" s="2">
        <v>115.57599999999999</v>
      </c>
      <c r="Z40" s="2">
        <v>-408.82100000000003</v>
      </c>
      <c r="AA40" s="2">
        <v>-1806.2090000000001</v>
      </c>
      <c r="AB40" s="2">
        <v>-4174.3190000000004</v>
      </c>
      <c r="AC40" s="2">
        <v>-4720.97</v>
      </c>
      <c r="AD40" s="2">
        <v>-4649.1000000000004</v>
      </c>
      <c r="AE40" s="2">
        <v>-2307.3589999999999</v>
      </c>
      <c r="AF40" s="2">
        <v>-350.28699999999998</v>
      </c>
      <c r="AG40" s="2">
        <v>-312.66199999999998</v>
      </c>
      <c r="AH40" s="2">
        <v>207.834</v>
      </c>
      <c r="AI40" s="2">
        <v>161.155</v>
      </c>
      <c r="AJ40" s="2">
        <v>-104.742</v>
      </c>
      <c r="AK40" s="2">
        <v>-102.059</v>
      </c>
      <c r="AL40" s="2">
        <v>6.8890000000000002</v>
      </c>
      <c r="AM40" s="2">
        <v>-30.018000000000001</v>
      </c>
      <c r="AN40" s="2">
        <v>244.76900000000001</v>
      </c>
      <c r="AO40" s="2">
        <v>335.303</v>
      </c>
      <c r="AP40" s="2">
        <v>152.345</v>
      </c>
      <c r="AQ40" s="2">
        <v>41.551000000000002</v>
      </c>
    </row>
    <row r="41" spans="2:43" x14ac:dyDescent="0.25">
      <c r="B41" s="3" t="s">
        <v>37</v>
      </c>
      <c r="C41" s="2" t="s">
        <v>12</v>
      </c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>
        <v>2396.0419999999999</v>
      </c>
      <c r="AB41" s="2">
        <v>4569.9440000000004</v>
      </c>
      <c r="AC41" s="2">
        <v>1104.2809999999999</v>
      </c>
      <c r="AD41" s="2">
        <v>684.25300000000004</v>
      </c>
      <c r="AE41" s="2">
        <v>227.17699999999999</v>
      </c>
      <c r="AF41" s="2">
        <v>2294.3620000000001</v>
      </c>
      <c r="AG41" s="2">
        <v>1745.414</v>
      </c>
      <c r="AH41" s="2">
        <v>2035.9680000000001</v>
      </c>
      <c r="AI41" s="2">
        <v>1212.9380000000001</v>
      </c>
      <c r="AJ41" s="2">
        <v>788.22</v>
      </c>
      <c r="AK41" s="2">
        <v>1644.7149999999999</v>
      </c>
      <c r="AL41" s="2">
        <v>-266.99799999999999</v>
      </c>
      <c r="AM41" s="2">
        <v>451.88799999999998</v>
      </c>
      <c r="AN41" s="2">
        <v>612.40599999999995</v>
      </c>
      <c r="AO41" s="2">
        <v>2878.4549999999999</v>
      </c>
      <c r="AP41" s="2">
        <v>2890.5740000000001</v>
      </c>
      <c r="AQ41" s="2">
        <v>2731.0740000000001</v>
      </c>
    </row>
    <row r="42" spans="2:43" x14ac:dyDescent="0.25">
      <c r="B42" s="3" t="s">
        <v>38</v>
      </c>
      <c r="C42" s="2" t="s">
        <v>12</v>
      </c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>
        <v>63113.256999999998</v>
      </c>
      <c r="W42" s="2">
        <v>63719.593000000001</v>
      </c>
      <c r="X42" s="2">
        <v>72573.695999999996</v>
      </c>
      <c r="Y42" s="2">
        <v>80094.728000000003</v>
      </c>
      <c r="Z42" s="2">
        <v>83957.739000000001</v>
      </c>
      <c r="AA42" s="2">
        <v>83702.241999999998</v>
      </c>
      <c r="AB42" s="2">
        <v>97457.78</v>
      </c>
      <c r="AC42" s="2">
        <v>100500.409</v>
      </c>
      <c r="AD42" s="2">
        <v>108231.488</v>
      </c>
      <c r="AE42" s="2">
        <v>129205.36</v>
      </c>
      <c r="AF42" s="2">
        <v>116920.329</v>
      </c>
      <c r="AG42" s="2">
        <v>120464.67600000001</v>
      </c>
      <c r="AH42" s="2">
        <v>121728.91499999999</v>
      </c>
      <c r="AI42" s="2">
        <v>116819.16099999999</v>
      </c>
      <c r="AJ42" s="2">
        <v>115271.822</v>
      </c>
      <c r="AK42" s="2">
        <v>125757.037</v>
      </c>
      <c r="AL42" s="2">
        <v>125197.30899999999</v>
      </c>
      <c r="AM42" s="2">
        <v>130698.977</v>
      </c>
      <c r="AN42" s="2">
        <v>137007.677</v>
      </c>
      <c r="AO42" s="2">
        <v>134029.264</v>
      </c>
      <c r="AP42" s="2">
        <v>144689.255</v>
      </c>
      <c r="AQ42" s="2">
        <v>136764.60200000001</v>
      </c>
    </row>
    <row r="43" spans="2:43" x14ac:dyDescent="0.25">
      <c r="B43" s="3" t="s">
        <v>39</v>
      </c>
      <c r="C43" s="2">
        <v>94735.676000000007</v>
      </c>
      <c r="D43" s="2">
        <v>109250.611</v>
      </c>
      <c r="E43" s="2">
        <v>126813.38800000001</v>
      </c>
      <c r="F43" s="2">
        <v>129153.02</v>
      </c>
      <c r="G43" s="2">
        <v>131067.64200000001</v>
      </c>
      <c r="H43" s="2">
        <v>139213.54399999999</v>
      </c>
      <c r="I43" s="2">
        <v>144648.25599999999</v>
      </c>
      <c r="J43" s="2">
        <v>151842.74299999999</v>
      </c>
      <c r="K43" s="2">
        <v>156627.70600000001</v>
      </c>
      <c r="L43" s="2">
        <v>166919.51999999999</v>
      </c>
      <c r="M43" s="2">
        <v>167534.106</v>
      </c>
      <c r="N43" s="2">
        <v>171650.73499999999</v>
      </c>
      <c r="O43" s="2">
        <v>186552.495</v>
      </c>
      <c r="P43" s="2">
        <v>191258.69699999999</v>
      </c>
      <c r="Q43" s="2">
        <v>218126.50899999999</v>
      </c>
      <c r="R43" s="2">
        <v>228520.272</v>
      </c>
      <c r="S43" s="2">
        <v>242310.43900000001</v>
      </c>
      <c r="T43" s="2">
        <v>251959.497</v>
      </c>
      <c r="U43" s="2">
        <v>263690.511</v>
      </c>
      <c r="V43" s="2">
        <v>279698.38400000002</v>
      </c>
      <c r="W43" s="2">
        <v>295530.43199999997</v>
      </c>
      <c r="X43" s="2">
        <v>317409.03700000001</v>
      </c>
      <c r="Y43" s="2">
        <v>332319.33199999999</v>
      </c>
      <c r="Z43" s="2">
        <v>367058.15299999999</v>
      </c>
      <c r="AA43" s="2">
        <v>367700.58100000001</v>
      </c>
      <c r="AB43" s="2">
        <v>406125.685</v>
      </c>
      <c r="AC43" s="2">
        <v>391811.49400000001</v>
      </c>
      <c r="AD43" s="2">
        <v>411785.82900000003</v>
      </c>
      <c r="AE43" s="2">
        <v>421218.837</v>
      </c>
      <c r="AF43" s="2">
        <v>416750.10800000001</v>
      </c>
      <c r="AG43" s="2">
        <v>422805.853</v>
      </c>
      <c r="AH43" s="2">
        <v>416937.79200000002</v>
      </c>
      <c r="AI43" s="2">
        <v>423626.18900000001</v>
      </c>
      <c r="AJ43" s="2">
        <v>442873.80699999997</v>
      </c>
      <c r="AK43" s="2">
        <v>459316.67800000001</v>
      </c>
      <c r="AL43" s="2">
        <v>466145.07400000002</v>
      </c>
      <c r="AM43" s="2">
        <v>498962.56199999998</v>
      </c>
      <c r="AN43" s="2">
        <v>510157.72899999999</v>
      </c>
      <c r="AO43" s="2">
        <v>538051.21400000004</v>
      </c>
      <c r="AP43" s="2">
        <v>592723.94299999997</v>
      </c>
      <c r="AQ43" s="2">
        <v>584258.23100000003</v>
      </c>
    </row>
    <row r="44" spans="2:43" x14ac:dyDescent="0.25">
      <c r="B44" s="3" t="s">
        <v>40</v>
      </c>
      <c r="C44" s="2">
        <v>44784.1</v>
      </c>
      <c r="D44" s="2">
        <v>49282.239999999998</v>
      </c>
      <c r="E44" s="2">
        <v>53785.898999999998</v>
      </c>
      <c r="F44" s="2">
        <v>57230.96</v>
      </c>
      <c r="G44" s="2">
        <v>58488.822999999997</v>
      </c>
      <c r="H44" s="2">
        <v>60663.302000000003</v>
      </c>
      <c r="I44" s="2">
        <v>62577.095999999998</v>
      </c>
      <c r="J44" s="2">
        <v>62949.012000000002</v>
      </c>
      <c r="K44" s="2">
        <v>64433.213000000003</v>
      </c>
      <c r="L44" s="2">
        <v>68167.319000000003</v>
      </c>
      <c r="M44" s="2">
        <v>70379.868000000002</v>
      </c>
      <c r="N44" s="2">
        <v>73047.725000000006</v>
      </c>
      <c r="O44" s="2">
        <v>77226.607000000004</v>
      </c>
      <c r="P44" s="2">
        <v>81755.005999999994</v>
      </c>
      <c r="Q44" s="2">
        <v>90020.573999999993</v>
      </c>
      <c r="R44" s="2">
        <v>96548.872000000003</v>
      </c>
      <c r="S44" s="2">
        <v>100233.924</v>
      </c>
      <c r="T44" s="2">
        <v>105662.848</v>
      </c>
      <c r="U44" s="2">
        <v>114782.83100000001</v>
      </c>
      <c r="V44" s="2">
        <v>124423.91800000001</v>
      </c>
      <c r="W44" s="2">
        <v>127841.683</v>
      </c>
      <c r="X44" s="2">
        <v>140919.53899999999</v>
      </c>
      <c r="Y44" s="2">
        <v>150720.288</v>
      </c>
      <c r="Z44" s="2">
        <v>159867.84700000001</v>
      </c>
      <c r="AA44" s="2">
        <v>151670.883</v>
      </c>
      <c r="AB44" s="2">
        <v>163281.10399999999</v>
      </c>
      <c r="AC44" s="2">
        <v>169055.55</v>
      </c>
      <c r="AD44" s="2">
        <v>177003.81899999999</v>
      </c>
      <c r="AE44" s="2">
        <v>185404.67199999999</v>
      </c>
      <c r="AF44" s="2">
        <v>187689.34400000001</v>
      </c>
      <c r="AG44" s="2">
        <v>189673.212</v>
      </c>
      <c r="AH44" s="2">
        <v>192913.15</v>
      </c>
      <c r="AI44" s="2">
        <v>199222.639</v>
      </c>
      <c r="AJ44" s="2">
        <v>209416.505</v>
      </c>
      <c r="AK44" s="2">
        <v>217655.04000000001</v>
      </c>
      <c r="AL44" s="2">
        <v>223587.8</v>
      </c>
      <c r="AM44" s="2">
        <v>237798.31099999999</v>
      </c>
      <c r="AN44" s="2">
        <v>252305.052</v>
      </c>
      <c r="AO44" s="2">
        <v>261146.929</v>
      </c>
      <c r="AP44" s="2">
        <v>274822.30599999998</v>
      </c>
      <c r="AQ44" s="2">
        <v>279817.14399999997</v>
      </c>
    </row>
    <row r="45" spans="2:43" x14ac:dyDescent="0.25">
      <c r="B45" s="3" t="s">
        <v>41</v>
      </c>
      <c r="C45" s="2">
        <v>15530.028</v>
      </c>
      <c r="D45" s="2">
        <v>17519.856</v>
      </c>
      <c r="E45" s="2">
        <v>19360.345000000001</v>
      </c>
      <c r="F45" s="2">
        <v>20549.242999999999</v>
      </c>
      <c r="G45" s="2">
        <v>21261.710999999999</v>
      </c>
      <c r="H45" s="2">
        <v>21961.356</v>
      </c>
      <c r="I45" s="2">
        <v>22482.302</v>
      </c>
      <c r="J45" s="2">
        <v>22285.348000000002</v>
      </c>
      <c r="K45" s="2">
        <v>22165.782999999999</v>
      </c>
      <c r="L45" s="2">
        <v>22553.774000000001</v>
      </c>
      <c r="M45" s="2">
        <v>22882.178</v>
      </c>
      <c r="N45" s="2">
        <v>23627.466</v>
      </c>
      <c r="O45" s="2">
        <v>24833.091</v>
      </c>
      <c r="P45" s="2">
        <v>25793.350999999999</v>
      </c>
      <c r="Q45" s="2">
        <v>28446.633000000002</v>
      </c>
      <c r="R45" s="2">
        <v>30197.11</v>
      </c>
      <c r="S45" s="2">
        <v>31394.146000000001</v>
      </c>
      <c r="T45" s="2">
        <v>32562.786</v>
      </c>
      <c r="U45" s="2">
        <v>34480.42</v>
      </c>
      <c r="V45" s="2">
        <v>37128.767</v>
      </c>
      <c r="W45" s="2">
        <v>37888.285000000003</v>
      </c>
      <c r="X45" s="2">
        <v>40928.5</v>
      </c>
      <c r="Y45" s="2">
        <v>41852.735999999997</v>
      </c>
      <c r="Z45" s="2">
        <v>44159.334000000003</v>
      </c>
      <c r="AA45" s="2">
        <v>43281.425000000003</v>
      </c>
      <c r="AB45" s="2">
        <v>45643.243000000002</v>
      </c>
      <c r="AC45" s="2">
        <v>44608.044000000002</v>
      </c>
      <c r="AD45" s="2">
        <v>44848.93</v>
      </c>
      <c r="AE45" s="2">
        <v>44218.940999999999</v>
      </c>
      <c r="AF45" s="2">
        <v>43870.928999999996</v>
      </c>
      <c r="AG45" s="2">
        <v>44760.858999999997</v>
      </c>
      <c r="AH45" s="2">
        <v>44970.082999999999</v>
      </c>
      <c r="AI45" s="2">
        <v>45182.718999999997</v>
      </c>
      <c r="AJ45" s="2">
        <v>44333.531999999999</v>
      </c>
      <c r="AK45" s="2">
        <v>44546.703999999998</v>
      </c>
      <c r="AL45" s="2">
        <v>45722.574999999997</v>
      </c>
      <c r="AM45" s="2">
        <v>48324.455000000002</v>
      </c>
      <c r="AN45" s="2">
        <v>48040.593999999997</v>
      </c>
      <c r="AO45" s="2">
        <v>47738.173999999999</v>
      </c>
      <c r="AP45" s="2">
        <v>48538.419000000002</v>
      </c>
      <c r="AQ45" s="2">
        <v>49921.347000000002</v>
      </c>
    </row>
    <row r="46" spans="2:43" x14ac:dyDescent="0.25">
      <c r="B46" s="3" t="s">
        <v>42</v>
      </c>
      <c r="C46" s="2">
        <v>34375.699999999997</v>
      </c>
      <c r="D46" s="2">
        <v>42346.343000000001</v>
      </c>
      <c r="E46" s="2">
        <v>53507.087</v>
      </c>
      <c r="F46" s="2">
        <v>51179.644999999997</v>
      </c>
      <c r="G46" s="2">
        <v>51126.553</v>
      </c>
      <c r="H46" s="2">
        <v>56588.877999999997</v>
      </c>
      <c r="I46" s="2">
        <v>59589.567999999999</v>
      </c>
      <c r="J46" s="2">
        <v>66608.358999999997</v>
      </c>
      <c r="K46" s="2">
        <v>70028.652000000002</v>
      </c>
      <c r="L46" s="2">
        <v>76198.423999999999</v>
      </c>
      <c r="M46" s="2">
        <v>74272.085000000006</v>
      </c>
      <c r="N46" s="2">
        <v>74975.548999999999</v>
      </c>
      <c r="O46" s="2">
        <v>84497.394</v>
      </c>
      <c r="P46" s="2">
        <v>83710.327999999994</v>
      </c>
      <c r="Q46" s="2">
        <v>99659.320999999996</v>
      </c>
      <c r="R46" s="2">
        <v>101774.289</v>
      </c>
      <c r="S46" s="2">
        <v>110682.356</v>
      </c>
      <c r="T46" s="2">
        <v>105530.758</v>
      </c>
      <c r="U46" s="2">
        <v>108999.712</v>
      </c>
      <c r="V46" s="2">
        <v>112699.427</v>
      </c>
      <c r="W46" s="2">
        <v>123122.04700000001</v>
      </c>
      <c r="X46" s="2">
        <v>127855.29399999999</v>
      </c>
      <c r="Y46" s="2">
        <v>131660.198</v>
      </c>
      <c r="Z46" s="2">
        <v>144474.74400000001</v>
      </c>
      <c r="AA46" s="2">
        <v>140123.715</v>
      </c>
      <c r="AB46" s="2">
        <v>156562.51300000001</v>
      </c>
      <c r="AC46" s="2">
        <v>166931.98800000001</v>
      </c>
      <c r="AD46" s="2">
        <v>178869.492</v>
      </c>
      <c r="AE46" s="2">
        <v>183478.43599999999</v>
      </c>
      <c r="AF46" s="2">
        <v>173277.264</v>
      </c>
      <c r="AG46" s="2">
        <v>180701.155</v>
      </c>
      <c r="AH46" s="2">
        <v>172414.04300000001</v>
      </c>
      <c r="AI46" s="2">
        <v>173094.978</v>
      </c>
      <c r="AJ46" s="2">
        <v>183631.478</v>
      </c>
      <c r="AK46" s="2">
        <v>192164.56099999999</v>
      </c>
      <c r="AL46" s="2">
        <v>190428.359</v>
      </c>
      <c r="AM46" s="2">
        <v>196698.56400000001</v>
      </c>
      <c r="AN46" s="2">
        <v>205878.19899999999</v>
      </c>
      <c r="AO46" s="2">
        <v>224818.76</v>
      </c>
      <c r="AP46" s="2">
        <v>253413.783</v>
      </c>
      <c r="AQ46" s="2">
        <v>248690.08300000001</v>
      </c>
    </row>
    <row r="47" spans="2:43" x14ac:dyDescent="0.25">
      <c r="B47" s="3" t="s">
        <v>43</v>
      </c>
      <c r="C47" s="2">
        <v>911.46500000000003</v>
      </c>
      <c r="D47" s="2">
        <v>1174.0309999999999</v>
      </c>
      <c r="E47" s="2">
        <v>1408.866</v>
      </c>
      <c r="F47" s="2">
        <v>1462.4690000000001</v>
      </c>
      <c r="G47" s="2">
        <v>1921.433</v>
      </c>
      <c r="H47" s="2">
        <v>3777.7130000000002</v>
      </c>
      <c r="I47" s="2">
        <v>2811.2820000000002</v>
      </c>
      <c r="J47" s="2">
        <v>2754.2060000000001</v>
      </c>
      <c r="K47" s="2">
        <v>3109.9679999999998</v>
      </c>
      <c r="L47" s="2">
        <v>3826.54</v>
      </c>
      <c r="M47" s="2">
        <v>3689.1909999999998</v>
      </c>
      <c r="N47" s="2">
        <v>4350.576</v>
      </c>
      <c r="O47" s="2">
        <v>5638.3190000000004</v>
      </c>
      <c r="P47" s="2">
        <v>5578.7560000000003</v>
      </c>
      <c r="Q47" s="2">
        <v>7884.058</v>
      </c>
      <c r="R47" s="2">
        <v>7465.8630000000003</v>
      </c>
      <c r="S47" s="2">
        <v>8134.1809999999996</v>
      </c>
      <c r="T47" s="2">
        <v>8203.1029999999992</v>
      </c>
      <c r="U47" s="2">
        <v>5427.5510000000004</v>
      </c>
      <c r="V47" s="2">
        <v>5446.2759999999998</v>
      </c>
      <c r="W47" s="2">
        <v>6678.4189999999999</v>
      </c>
      <c r="X47" s="2">
        <v>7705.7030000000004</v>
      </c>
      <c r="Y47" s="2">
        <v>8086.1090000000004</v>
      </c>
      <c r="Z47" s="2">
        <v>18556.23</v>
      </c>
      <c r="AA47" s="2">
        <v>32624.558000000001</v>
      </c>
      <c r="AB47" s="2">
        <v>40638.824999999997</v>
      </c>
      <c r="AC47" s="2">
        <v>11215.912</v>
      </c>
      <c r="AD47" s="2">
        <v>11063.587</v>
      </c>
      <c r="AE47" s="2">
        <v>8116.7879999999996</v>
      </c>
      <c r="AF47" s="2">
        <v>11912.57</v>
      </c>
      <c r="AG47" s="2">
        <v>7670.6270000000004</v>
      </c>
      <c r="AH47" s="2">
        <v>6640.5159999999996</v>
      </c>
      <c r="AI47" s="2">
        <v>6125.8530000000001</v>
      </c>
      <c r="AJ47" s="2">
        <v>5492.2920000000004</v>
      </c>
      <c r="AK47" s="2">
        <v>4950.3729999999996</v>
      </c>
      <c r="AL47" s="2">
        <v>6406.34</v>
      </c>
      <c r="AM47" s="2">
        <v>16141.232</v>
      </c>
      <c r="AN47" s="2">
        <v>3933.884</v>
      </c>
      <c r="AO47" s="2">
        <v>4347.3509999999997</v>
      </c>
      <c r="AP47" s="2">
        <v>15949.434999999999</v>
      </c>
      <c r="AQ47" s="2">
        <v>5829.6570000000002</v>
      </c>
    </row>
    <row r="48" spans="2:43" x14ac:dyDescent="0.25">
      <c r="B48" s="3" t="s">
        <v>44</v>
      </c>
      <c r="C48" s="2">
        <v>2409.127</v>
      </c>
      <c r="D48" s="2">
        <v>7379.652</v>
      </c>
      <c r="E48" s="2">
        <v>11881.143</v>
      </c>
      <c r="F48" s="2">
        <v>4146.8770000000004</v>
      </c>
      <c r="G48" s="2">
        <v>2363.9659999999999</v>
      </c>
      <c r="H48" s="2">
        <v>2081.9450000000002</v>
      </c>
      <c r="I48" s="2">
        <v>1184.6300000000001</v>
      </c>
      <c r="J48" s="2">
        <v>5147.3879999999999</v>
      </c>
      <c r="K48" s="2">
        <v>6452.95</v>
      </c>
      <c r="L48" s="2">
        <v>4949.732</v>
      </c>
      <c r="M48" s="2">
        <v>-476.12200000000001</v>
      </c>
      <c r="N48" s="2">
        <v>1004.213</v>
      </c>
      <c r="O48" s="2">
        <v>2059.473</v>
      </c>
      <c r="P48" s="2">
        <v>3103.913</v>
      </c>
      <c r="Q48" s="2">
        <v>5589.0150000000003</v>
      </c>
      <c r="R48" s="2">
        <v>1617.268</v>
      </c>
      <c r="S48" s="2">
        <v>-1483.5730000000001</v>
      </c>
      <c r="T48" s="2">
        <v>8773.9089999999997</v>
      </c>
      <c r="U48" s="2">
        <v>12037.066999999999</v>
      </c>
      <c r="V48" s="2">
        <v>11380.388999999999</v>
      </c>
      <c r="W48" s="2">
        <v>7209.2049999999999</v>
      </c>
      <c r="X48" s="2">
        <v>4915.6440000000002</v>
      </c>
      <c r="Y48" s="2">
        <v>1973.2470000000001</v>
      </c>
      <c r="Z48" s="2">
        <v>-1369.211</v>
      </c>
      <c r="AA48" s="2">
        <v>-15171.411</v>
      </c>
      <c r="AB48" s="2">
        <v>-1642.847</v>
      </c>
      <c r="AC48" s="2">
        <v>9122.8979999999992</v>
      </c>
      <c r="AD48" s="2">
        <v>5510.4480000000003</v>
      </c>
      <c r="AE48" s="2">
        <v>9679.9410000000007</v>
      </c>
      <c r="AF48" s="2">
        <v>4473.2950000000001</v>
      </c>
      <c r="AG48" s="2">
        <v>3202.4789999999998</v>
      </c>
      <c r="AH48" s="2">
        <v>3635.2130000000002</v>
      </c>
      <c r="AI48" s="2">
        <v>3786.4470000000001</v>
      </c>
      <c r="AJ48" s="2">
        <v>2128.6329999999998</v>
      </c>
      <c r="AK48" s="2">
        <v>327.96600000000001</v>
      </c>
      <c r="AL48" s="2">
        <v>3977.2860000000001</v>
      </c>
      <c r="AM48" s="2">
        <v>8142.527</v>
      </c>
      <c r="AN48" s="2">
        <v>3009.8519999999999</v>
      </c>
      <c r="AO48" s="2">
        <v>-3903.4319999999998</v>
      </c>
      <c r="AP48" s="2">
        <v>-11493.902</v>
      </c>
      <c r="AQ48" s="2">
        <v>-6185.3639999999996</v>
      </c>
    </row>
    <row r="49" spans="2:43" x14ac:dyDescent="0.25">
      <c r="B49" s="3" t="s">
        <v>45</v>
      </c>
      <c r="C49" s="2">
        <v>22054.843000000001</v>
      </c>
      <c r="D49" s="2">
        <v>31482.021000000001</v>
      </c>
      <c r="E49" s="2">
        <v>29394.814999999999</v>
      </c>
      <c r="F49" s="2">
        <v>6478.6949999999997</v>
      </c>
      <c r="G49" s="2">
        <v>32197.628000000001</v>
      </c>
      <c r="H49" s="2">
        <v>20372.721000000001</v>
      </c>
      <c r="I49" s="2">
        <v>19587.251</v>
      </c>
      <c r="J49" s="2">
        <v>29017.974999999999</v>
      </c>
      <c r="K49" s="2">
        <v>56216.713000000003</v>
      </c>
      <c r="L49" s="2">
        <v>71533.319000000003</v>
      </c>
      <c r="M49" s="2">
        <v>77623.853000000003</v>
      </c>
      <c r="N49" s="2">
        <v>86993.97</v>
      </c>
      <c r="O49" s="2">
        <v>90721.967999999993</v>
      </c>
      <c r="P49" s="2">
        <v>104675.51</v>
      </c>
      <c r="Q49" s="2">
        <v>108895.61900000001</v>
      </c>
      <c r="R49" s="2">
        <v>127714.323</v>
      </c>
      <c r="S49" s="2">
        <v>125122.166</v>
      </c>
      <c r="T49" s="2">
        <v>131793.989</v>
      </c>
      <c r="U49" s="2">
        <v>156488.31700000001</v>
      </c>
      <c r="V49" s="2">
        <v>179144.859</v>
      </c>
      <c r="W49" s="2">
        <v>180475.99900000001</v>
      </c>
      <c r="X49" s="2">
        <v>198132.94200000001</v>
      </c>
      <c r="Y49" s="2">
        <v>210644.94899999999</v>
      </c>
      <c r="Z49" s="2">
        <v>148073.68900000001</v>
      </c>
      <c r="AA49" s="2">
        <v>9826.1059999999998</v>
      </c>
      <c r="AB49" s="2">
        <v>719.46500000000003</v>
      </c>
      <c r="AC49" s="2">
        <v>125000.27099999999</v>
      </c>
      <c r="AD49" s="2">
        <v>169002.98199999999</v>
      </c>
      <c r="AE49" s="2">
        <v>200159</v>
      </c>
      <c r="AF49" s="2">
        <v>224911.92600000001</v>
      </c>
      <c r="AG49" s="2">
        <v>221106.50200000001</v>
      </c>
      <c r="AH49" s="2">
        <v>234505.75</v>
      </c>
      <c r="AI49" s="2">
        <v>247056.58100000001</v>
      </c>
      <c r="AJ49" s="2">
        <v>262329.56800000003</v>
      </c>
      <c r="AK49" s="2">
        <v>298322.337</v>
      </c>
      <c r="AL49" s="2">
        <v>293775.51400000002</v>
      </c>
      <c r="AM49" s="2">
        <v>183808.20800000001</v>
      </c>
      <c r="AN49" s="2">
        <v>351692.80200000003</v>
      </c>
      <c r="AO49" s="2">
        <v>330456.34100000001</v>
      </c>
      <c r="AP49" s="2">
        <v>312628.86200000002</v>
      </c>
      <c r="AQ49" s="2">
        <v>329728.81400000001</v>
      </c>
    </row>
    <row r="50" spans="2:43" x14ac:dyDescent="0.25">
      <c r="B50" s="3" t="s">
        <v>46</v>
      </c>
      <c r="C50" s="2">
        <v>5635.9939999999997</v>
      </c>
      <c r="D50" s="2">
        <v>8296.7810000000009</v>
      </c>
      <c r="E50" s="2">
        <v>9573.3420000000006</v>
      </c>
      <c r="F50" s="2">
        <v>9295.0439999999999</v>
      </c>
      <c r="G50" s="2">
        <v>12955.134</v>
      </c>
      <c r="H50" s="2">
        <v>10724.41</v>
      </c>
      <c r="I50" s="2">
        <v>9064.1280000000006</v>
      </c>
      <c r="J50" s="2">
        <v>11074.946</v>
      </c>
      <c r="K50" s="2">
        <v>18242.018</v>
      </c>
      <c r="L50" s="2">
        <v>23714.04</v>
      </c>
      <c r="M50" s="2">
        <v>26199.973000000002</v>
      </c>
      <c r="N50" s="2">
        <v>30303.924999999999</v>
      </c>
      <c r="O50" s="2">
        <v>31215.917000000001</v>
      </c>
      <c r="P50" s="2">
        <v>36728.667999999998</v>
      </c>
      <c r="Q50" s="2">
        <v>37285.396000000001</v>
      </c>
      <c r="R50" s="2">
        <v>45485.546000000002</v>
      </c>
      <c r="S50" s="2">
        <v>43586.802000000003</v>
      </c>
      <c r="T50" s="2">
        <v>44151.877</v>
      </c>
      <c r="U50" s="2">
        <v>51756.131000000001</v>
      </c>
      <c r="V50" s="2">
        <v>58949.034</v>
      </c>
      <c r="W50" s="2">
        <v>58547.472999999998</v>
      </c>
      <c r="X50" s="2">
        <v>64569.675000000003</v>
      </c>
      <c r="Y50" s="2">
        <v>68089.432000000001</v>
      </c>
      <c r="Z50" s="2">
        <v>46393.947999999997</v>
      </c>
      <c r="AA50" s="2">
        <v>6100.3519999999999</v>
      </c>
      <c r="AB50" s="2">
        <v>6096.6220000000003</v>
      </c>
      <c r="AC50" s="2">
        <v>38411.425000000003</v>
      </c>
      <c r="AD50" s="2">
        <v>50691.99</v>
      </c>
      <c r="AE50" s="2">
        <v>58323.565999999999</v>
      </c>
      <c r="AF50" s="2">
        <v>70027.222999999998</v>
      </c>
      <c r="AG50" s="2">
        <v>68173.803</v>
      </c>
      <c r="AH50" s="2">
        <v>70569.873999999996</v>
      </c>
      <c r="AI50" s="2">
        <v>75884.487999999998</v>
      </c>
      <c r="AJ50" s="2">
        <v>97814.974000000002</v>
      </c>
      <c r="AK50" s="2">
        <v>61002.48</v>
      </c>
      <c r="AL50" s="2">
        <v>60926.404999999999</v>
      </c>
      <c r="AM50" s="2">
        <v>36339.601000000002</v>
      </c>
      <c r="AN50" s="2">
        <v>72408.7</v>
      </c>
      <c r="AO50" s="2">
        <v>67298.823999999993</v>
      </c>
      <c r="AP50" s="2">
        <v>59034.705000000002</v>
      </c>
      <c r="AQ50" s="2">
        <v>66324.538</v>
      </c>
    </row>
    <row r="51" spans="2:43" x14ac:dyDescent="0.25">
      <c r="B51" s="3" t="s">
        <v>47</v>
      </c>
      <c r="C51" s="2">
        <v>236.78899999999999</v>
      </c>
      <c r="D51" s="2">
        <v>323.68</v>
      </c>
      <c r="E51" s="2">
        <v>432.11599999999999</v>
      </c>
      <c r="F51" s="2">
        <v>278.84399999999999</v>
      </c>
      <c r="G51" s="2">
        <v>861.17399999999998</v>
      </c>
      <c r="H51" s="2">
        <v>344.18099999999998</v>
      </c>
      <c r="I51" s="2">
        <v>743.67200000000003</v>
      </c>
      <c r="J51" s="2">
        <v>830.79300000000001</v>
      </c>
      <c r="K51" s="2">
        <v>714.5</v>
      </c>
      <c r="L51" s="2">
        <v>2066.0790000000002</v>
      </c>
      <c r="M51" s="2">
        <v>-438.14400000000001</v>
      </c>
      <c r="N51" s="2">
        <v>-294.84100000000001</v>
      </c>
      <c r="O51" s="2">
        <v>-157.78</v>
      </c>
      <c r="P51" s="2">
        <v>14.396000000000001</v>
      </c>
      <c r="Q51" s="2">
        <v>424.05500000000001</v>
      </c>
      <c r="R51" s="2">
        <v>173.977</v>
      </c>
      <c r="S51" s="2">
        <v>-35.128999999999998</v>
      </c>
      <c r="T51" s="2">
        <v>-649.44299999999998</v>
      </c>
      <c r="U51" s="2">
        <v>-48.884</v>
      </c>
      <c r="V51" s="2">
        <v>425.11500000000001</v>
      </c>
      <c r="W51" s="2">
        <v>293.548</v>
      </c>
      <c r="X51" s="2">
        <v>251.77199999999999</v>
      </c>
      <c r="Y51" s="2">
        <v>2668.9380000000001</v>
      </c>
      <c r="Z51" s="2">
        <v>-1734.8320000000001</v>
      </c>
      <c r="AA51" s="2">
        <v>5359.8280000000004</v>
      </c>
      <c r="AB51" s="2">
        <v>-3786.8409999999999</v>
      </c>
      <c r="AC51" s="2">
        <v>-449.72300000000001</v>
      </c>
      <c r="AD51" s="2">
        <v>926.423</v>
      </c>
      <c r="AE51" s="2">
        <v>-183.042</v>
      </c>
      <c r="AF51" s="2">
        <v>212.208</v>
      </c>
      <c r="AG51" s="2">
        <v>-55.405000000000001</v>
      </c>
      <c r="AH51" s="2">
        <v>-11.207000000000001</v>
      </c>
      <c r="AI51" s="2">
        <v>-322.56799999999998</v>
      </c>
      <c r="AJ51" s="2">
        <v>-87.287000000000006</v>
      </c>
      <c r="AK51" s="2">
        <v>-267.45699999999999</v>
      </c>
      <c r="AL51" s="2">
        <v>163.95599999999999</v>
      </c>
      <c r="AM51" s="2">
        <v>-101.09</v>
      </c>
      <c r="AN51" s="2">
        <v>47.247999999999998</v>
      </c>
      <c r="AO51" s="2">
        <v>-232.57</v>
      </c>
      <c r="AP51" s="2">
        <v>870.97299999999996</v>
      </c>
      <c r="AQ51" s="2">
        <v>5092.3609999999999</v>
      </c>
    </row>
    <row r="52" spans="2:43" x14ac:dyDescent="0.25">
      <c r="B52" s="3" t="s">
        <v>48</v>
      </c>
      <c r="C52" s="2">
        <v>16653.748</v>
      </c>
      <c r="D52" s="2">
        <v>23507.732</v>
      </c>
      <c r="E52" s="2">
        <v>20253.36</v>
      </c>
      <c r="F52" s="2">
        <v>-2537.6799999999998</v>
      </c>
      <c r="G52" s="2">
        <v>20103.506000000001</v>
      </c>
      <c r="H52" s="2">
        <v>9992.4130000000005</v>
      </c>
      <c r="I52" s="2">
        <v>11268.355</v>
      </c>
      <c r="J52" s="2">
        <v>18773.796999999999</v>
      </c>
      <c r="K52" s="2">
        <v>38689.19</v>
      </c>
      <c r="L52" s="2">
        <v>49885.432999999997</v>
      </c>
      <c r="M52" s="2">
        <v>50985.701999999997</v>
      </c>
      <c r="N52" s="2">
        <v>56395.211000000003</v>
      </c>
      <c r="O52" s="2">
        <v>59348.294999999998</v>
      </c>
      <c r="P52" s="2">
        <v>67961.23</v>
      </c>
      <c r="Q52" s="2">
        <v>72034.27</v>
      </c>
      <c r="R52" s="2">
        <v>82402.782999999996</v>
      </c>
      <c r="S52" s="2">
        <v>81500.256999999998</v>
      </c>
      <c r="T52" s="2">
        <v>86992.668999999994</v>
      </c>
      <c r="U52" s="2">
        <v>104683.308</v>
      </c>
      <c r="V52" s="2">
        <v>120620.95699999999</v>
      </c>
      <c r="W52" s="2">
        <v>122222.08100000001</v>
      </c>
      <c r="X52" s="2">
        <v>133815.03899999999</v>
      </c>
      <c r="Y52" s="2">
        <v>145224.45300000001</v>
      </c>
      <c r="Z52" s="2">
        <v>99944.906000000003</v>
      </c>
      <c r="AA52" s="2">
        <v>9085.5849999999991</v>
      </c>
      <c r="AB52" s="2">
        <v>-9964.223</v>
      </c>
      <c r="AC52" s="2">
        <v>85486.239000000001</v>
      </c>
      <c r="AD52" s="2">
        <v>118412.322</v>
      </c>
      <c r="AE52" s="2">
        <v>141042.17499999999</v>
      </c>
      <c r="AF52" s="2">
        <v>154312.10399999999</v>
      </c>
      <c r="AG52" s="2">
        <v>152247.18</v>
      </c>
      <c r="AH52" s="2">
        <v>163438.625</v>
      </c>
      <c r="AI52" s="2">
        <v>170509.019</v>
      </c>
      <c r="AJ52" s="2">
        <v>164091.49799999999</v>
      </c>
      <c r="AK52" s="2">
        <v>236764.84700000001</v>
      </c>
      <c r="AL52" s="2">
        <v>232777.06</v>
      </c>
      <c r="AM52" s="2">
        <v>147130.93700000001</v>
      </c>
      <c r="AN52" s="2">
        <v>279128.80900000001</v>
      </c>
      <c r="AO52" s="2">
        <v>262667.98200000002</v>
      </c>
      <c r="AP52" s="2">
        <v>254054.53899999999</v>
      </c>
      <c r="AQ52" s="2">
        <v>268092.17</v>
      </c>
    </row>
    <row r="53" spans="2:43" x14ac:dyDescent="0.25">
      <c r="B53" s="3" t="s">
        <v>49</v>
      </c>
      <c r="C53" s="2" t="s">
        <v>12</v>
      </c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>
        <v>340.50599999999997</v>
      </c>
      <c r="AJ53" s="2">
        <v>335.80900000000003</v>
      </c>
      <c r="AK53" s="2">
        <v>287.553</v>
      </c>
      <c r="AL53" s="2">
        <v>236.005</v>
      </c>
      <c r="AM53" s="2">
        <v>236.58</v>
      </c>
      <c r="AN53" s="2">
        <v>202.541</v>
      </c>
      <c r="AO53" s="2">
        <v>256.96499999999997</v>
      </c>
      <c r="AP53" s="2">
        <v>410.59100000000001</v>
      </c>
      <c r="AQ53" s="2">
        <v>404.46699999999998</v>
      </c>
    </row>
    <row r="54" spans="2:43" x14ac:dyDescent="0.25">
      <c r="B54" s="3" t="s">
        <v>50</v>
      </c>
      <c r="C54" s="2" t="s">
        <v>12</v>
      </c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>
        <v>170849.52499999999</v>
      </c>
      <c r="AJ54" s="2">
        <v>164427.307</v>
      </c>
      <c r="AK54" s="2">
        <v>237052.4</v>
      </c>
      <c r="AL54" s="2">
        <v>233013.065</v>
      </c>
      <c r="AM54" s="2">
        <v>147367.51699999999</v>
      </c>
      <c r="AN54" s="2">
        <v>279331.34999999998</v>
      </c>
      <c r="AO54" s="2">
        <v>262924.94699999999</v>
      </c>
      <c r="AP54" s="2">
        <v>254465.13</v>
      </c>
      <c r="AQ54" s="2">
        <v>268496.63699999999</v>
      </c>
    </row>
    <row r="55" spans="2:43" x14ac:dyDescent="0.25">
      <c r="B55" s="3" t="s">
        <v>51</v>
      </c>
      <c r="C55" s="2">
        <v>10883.106</v>
      </c>
      <c r="D55" s="2">
        <v>13348.965</v>
      </c>
      <c r="E55" s="2">
        <v>16718.028999999999</v>
      </c>
      <c r="F55" s="2">
        <v>16638.48</v>
      </c>
      <c r="G55" s="2">
        <v>18989.343000000001</v>
      </c>
      <c r="H55" s="2">
        <v>24044.174999999999</v>
      </c>
      <c r="I55" s="2">
        <v>34646.135000000002</v>
      </c>
      <c r="J55" s="2">
        <v>37728.025000000001</v>
      </c>
      <c r="K55" s="2">
        <v>29718.422999999999</v>
      </c>
      <c r="L55" s="2">
        <v>21899.617999999999</v>
      </c>
      <c r="M55" s="2">
        <v>14358.699000000001</v>
      </c>
      <c r="N55" s="2">
        <v>14407.966</v>
      </c>
      <c r="O55" s="2">
        <v>17737.41</v>
      </c>
      <c r="P55" s="2">
        <v>20105.794000000002</v>
      </c>
      <c r="Q55" s="2">
        <v>22369.109</v>
      </c>
      <c r="R55" s="2">
        <v>21562.741000000002</v>
      </c>
      <c r="S55" s="2">
        <v>26321.574000000001</v>
      </c>
      <c r="T55" s="2">
        <v>38788.428</v>
      </c>
      <c r="U55" s="2">
        <v>46983.684000000001</v>
      </c>
      <c r="V55" s="2">
        <v>40787.781000000003</v>
      </c>
      <c r="W55" s="2">
        <v>32018.665000000001</v>
      </c>
      <c r="X55" s="2">
        <v>31591.225999999999</v>
      </c>
      <c r="Y55" s="2">
        <v>27016.043000000001</v>
      </c>
      <c r="Z55" s="2">
        <v>44251.595999999998</v>
      </c>
      <c r="AA55" s="2">
        <v>98835.358999999997</v>
      </c>
      <c r="AB55" s="2">
        <v>188891.29800000001</v>
      </c>
      <c r="AC55" s="2">
        <v>187636.10200000001</v>
      </c>
      <c r="AD55" s="2">
        <v>113291.735</v>
      </c>
      <c r="AE55" s="2">
        <v>82210.17</v>
      </c>
      <c r="AF55" s="2">
        <v>53541.919999999998</v>
      </c>
      <c r="AG55" s="2">
        <v>39557.425000000003</v>
      </c>
      <c r="AH55" s="2">
        <v>37282.639999999999</v>
      </c>
      <c r="AI55" s="2">
        <v>42420.817999999999</v>
      </c>
      <c r="AJ55" s="2">
        <v>46807.578000000001</v>
      </c>
      <c r="AK55" s="2">
        <v>47504.212</v>
      </c>
      <c r="AL55" s="2">
        <v>52164.32</v>
      </c>
      <c r="AM55" s="2">
        <v>54113.038</v>
      </c>
      <c r="AN55" s="2">
        <v>27358.565999999999</v>
      </c>
      <c r="AO55" s="2">
        <v>31456.083999999999</v>
      </c>
      <c r="AP55" s="2">
        <v>63023.644</v>
      </c>
      <c r="AQ55" s="2">
        <v>84801.225999999995</v>
      </c>
    </row>
    <row r="56" spans="2:43" x14ac:dyDescent="0.25">
      <c r="B56" s="3" t="s">
        <v>52</v>
      </c>
      <c r="C56" s="2">
        <v>8084.259</v>
      </c>
      <c r="D56" s="2">
        <v>9005.1509999999998</v>
      </c>
      <c r="E56" s="2">
        <v>9956.1440000000002</v>
      </c>
      <c r="F56" s="2">
        <v>11981.112999999999</v>
      </c>
      <c r="G56" s="2">
        <v>14625.039000000001</v>
      </c>
      <c r="H56" s="2">
        <v>15645.423000000001</v>
      </c>
      <c r="I56" s="2">
        <v>15157.885</v>
      </c>
      <c r="J56" s="2">
        <v>16118.554</v>
      </c>
      <c r="K56" s="2">
        <v>16237.541999999999</v>
      </c>
      <c r="L56" s="2">
        <v>24325.78</v>
      </c>
      <c r="M56" s="2">
        <v>30686.9</v>
      </c>
      <c r="N56" s="2">
        <v>35136.743999999999</v>
      </c>
      <c r="O56" s="2">
        <v>44600.482000000004</v>
      </c>
      <c r="P56" s="2">
        <v>47497.663999999997</v>
      </c>
      <c r="Q56" s="2">
        <v>47570.067000000003</v>
      </c>
      <c r="R56" s="2">
        <v>58182.781000000003</v>
      </c>
      <c r="S56" s="2">
        <v>59714.824000000001</v>
      </c>
      <c r="T56" s="2">
        <v>60712.853999999999</v>
      </c>
      <c r="U56" s="2">
        <v>75471.273000000001</v>
      </c>
      <c r="V56" s="2">
        <v>90723.16</v>
      </c>
      <c r="W56" s="2">
        <v>64840.826000000001</v>
      </c>
      <c r="X56" s="2">
        <v>73182.615000000005</v>
      </c>
      <c r="Y56" s="2">
        <v>93497.38</v>
      </c>
      <c r="Z56" s="2">
        <v>110348.29300000001</v>
      </c>
      <c r="AA56" s="2">
        <v>51082.885999999999</v>
      </c>
      <c r="AB56" s="2">
        <v>47188.152000000002</v>
      </c>
      <c r="AC56" s="2">
        <v>53903.728999999999</v>
      </c>
      <c r="AD56" s="2">
        <v>77938.459000000003</v>
      </c>
      <c r="AE56" s="2">
        <v>96411.563999999998</v>
      </c>
      <c r="AF56" s="2">
        <v>92169.209000000003</v>
      </c>
      <c r="AG56" s="2">
        <v>90195.555999999997</v>
      </c>
      <c r="AH56" s="2">
        <v>104529.185</v>
      </c>
      <c r="AI56" s="2">
        <v>102761.353</v>
      </c>
      <c r="AJ56" s="2">
        <v>121413.29</v>
      </c>
      <c r="AK56" s="2">
        <v>164801.79199999999</v>
      </c>
      <c r="AL56" s="2">
        <v>182425.739</v>
      </c>
      <c r="AM56" s="2">
        <v>84071.218999999997</v>
      </c>
      <c r="AN56" s="2">
        <v>156176.56400000001</v>
      </c>
      <c r="AO56" s="2">
        <v>152377.60999999999</v>
      </c>
      <c r="AP56" s="2">
        <v>213133.041</v>
      </c>
      <c r="AQ56" s="2">
        <v>179386.04399999999</v>
      </c>
    </row>
    <row r="57" spans="2:43" x14ac:dyDescent="0.25">
      <c r="B57" s="3" t="s">
        <v>53</v>
      </c>
      <c r="C57" s="2">
        <v>8569.4889999999996</v>
      </c>
      <c r="D57" s="2">
        <v>14502.581</v>
      </c>
      <c r="E57" s="2">
        <v>10297.216</v>
      </c>
      <c r="F57" s="2">
        <v>-14518.793</v>
      </c>
      <c r="G57" s="2">
        <v>5478.4669999999996</v>
      </c>
      <c r="H57" s="2">
        <v>-5653.01</v>
      </c>
      <c r="I57" s="2">
        <v>-3889.53</v>
      </c>
      <c r="J57" s="2">
        <v>2655.2429999999999</v>
      </c>
      <c r="K57" s="2">
        <v>22451.648000000001</v>
      </c>
      <c r="L57" s="2">
        <v>25559.652999999998</v>
      </c>
      <c r="M57" s="2">
        <v>20298.802</v>
      </c>
      <c r="N57" s="2">
        <v>21258.467000000001</v>
      </c>
      <c r="O57" s="2">
        <v>14747.813</v>
      </c>
      <c r="P57" s="2">
        <v>20463.565999999999</v>
      </c>
      <c r="Q57" s="2">
        <v>24464.203000000001</v>
      </c>
      <c r="R57" s="2">
        <v>24220.002</v>
      </c>
      <c r="S57" s="2">
        <v>21785.433000000001</v>
      </c>
      <c r="T57" s="2">
        <v>26279.814999999999</v>
      </c>
      <c r="U57" s="2">
        <v>29212.035</v>
      </c>
      <c r="V57" s="2">
        <v>29897.796999999999</v>
      </c>
      <c r="W57" s="2">
        <v>57381.254999999997</v>
      </c>
      <c r="X57" s="2">
        <v>60632.423999999999</v>
      </c>
      <c r="Y57" s="2">
        <v>51727.072999999997</v>
      </c>
      <c r="Z57" s="2">
        <v>-10403.387000000001</v>
      </c>
      <c r="AA57" s="2">
        <v>-41997.300999999999</v>
      </c>
      <c r="AB57" s="2">
        <v>-57152.375</v>
      </c>
      <c r="AC57" s="2">
        <v>31582.51</v>
      </c>
      <c r="AD57" s="2">
        <v>40473.862999999998</v>
      </c>
      <c r="AE57" s="2">
        <v>44630.610999999997</v>
      </c>
      <c r="AF57" s="2">
        <v>62142.894999999997</v>
      </c>
      <c r="AG57" s="2">
        <v>62051.624000000003</v>
      </c>
      <c r="AH57" s="2">
        <v>58909.440000000002</v>
      </c>
      <c r="AI57" s="2">
        <v>67747.665999999997</v>
      </c>
      <c r="AJ57" s="2">
        <v>42678.207999999999</v>
      </c>
      <c r="AK57" s="2">
        <v>71963.054999999993</v>
      </c>
      <c r="AL57" s="2">
        <v>50351.321000000004</v>
      </c>
      <c r="AM57" s="2">
        <v>63059.718000000001</v>
      </c>
      <c r="AN57" s="2">
        <v>122952.245</v>
      </c>
      <c r="AO57" s="2">
        <v>110290.372</v>
      </c>
      <c r="AP57" s="2">
        <v>40921.498</v>
      </c>
      <c r="AQ57" s="2">
        <v>88706.126000000004</v>
      </c>
    </row>
    <row r="58" spans="2:43" x14ac:dyDescent="0.25">
      <c r="B58" s="3" t="s">
        <v>54</v>
      </c>
      <c r="C58" s="2">
        <v>14389.239619999998</v>
      </c>
      <c r="D58" s="2">
        <v>17254.0501</v>
      </c>
      <c r="E58" s="2">
        <v>10244.88608</v>
      </c>
      <c r="F58" s="2">
        <v>-6036.9748099999997</v>
      </c>
      <c r="G58" s="2">
        <v>17523.262600000002</v>
      </c>
      <c r="H58" s="2">
        <v>8136.5115099999994</v>
      </c>
      <c r="I58" s="2">
        <v>9627.3255200000003</v>
      </c>
      <c r="J58" s="2">
        <v>13905.47349</v>
      </c>
      <c r="K58" s="2">
        <v>33159.763789999997</v>
      </c>
      <c r="L58" s="2">
        <v>44236.003600000004</v>
      </c>
      <c r="M58" s="2">
        <v>51731.689469999998</v>
      </c>
      <c r="N58" s="2">
        <v>56053.584999999999</v>
      </c>
      <c r="O58" s="2">
        <v>58047.061520000003</v>
      </c>
      <c r="P58" s="2">
        <v>65817.868530000007</v>
      </c>
      <c r="Q58" s="2">
        <v>67810.492379999996</v>
      </c>
      <c r="R58" s="2">
        <v>81186.693069999994</v>
      </c>
      <c r="S58" s="2">
        <v>82578.766950000005</v>
      </c>
      <c r="T58" s="2">
        <v>81718.087319999991</v>
      </c>
      <c r="U58" s="2">
        <v>96622.944029999999</v>
      </c>
      <c r="V58" s="2">
        <v>112450.10129000001</v>
      </c>
      <c r="W58" s="2">
        <v>116940.39034</v>
      </c>
      <c r="X58" s="2">
        <v>130266.9178</v>
      </c>
      <c r="Y58" s="2">
        <v>141367.45027999999</v>
      </c>
      <c r="Z58" s="2">
        <v>102361.57397</v>
      </c>
      <c r="AA58" s="2">
        <v>13820.771429999999</v>
      </c>
      <c r="AB58" s="2">
        <v>-5322.8952800000006</v>
      </c>
      <c r="AC58" s="2">
        <v>79542.279949999996</v>
      </c>
      <c r="AD58" s="2">
        <v>114224.65064000001</v>
      </c>
      <c r="AE58" s="2">
        <v>134514.31315</v>
      </c>
      <c r="AF58" s="2">
        <v>151755.83134999999</v>
      </c>
      <c r="AG58" s="2">
        <v>150652.28206999999</v>
      </c>
      <c r="AH58" s="2">
        <v>161367.14637999999</v>
      </c>
      <c r="AI58" s="2">
        <v>168511.88305999999</v>
      </c>
      <c r="AJ58" s="2">
        <v>162997.30731999999</v>
      </c>
      <c r="AK58" s="2">
        <v>237074.64804</v>
      </c>
      <c r="AL58" s="2">
        <v>229638.51702999999</v>
      </c>
      <c r="AM58" s="2">
        <v>140605.68877000001</v>
      </c>
      <c r="AN58" s="2">
        <v>276850.16960000002</v>
      </c>
      <c r="AO58" s="2">
        <v>266519.76487999997</v>
      </c>
      <c r="AP58" s="2">
        <v>262986.85067000001</v>
      </c>
      <c r="AQ58" s="2">
        <v>268890.90389999998</v>
      </c>
    </row>
    <row r="59" spans="2:43" x14ac:dyDescent="0.25">
      <c r="B59" s="3" t="s">
        <v>55</v>
      </c>
      <c r="C59" s="2">
        <v>2900</v>
      </c>
      <c r="D59" s="2">
        <v>3082</v>
      </c>
      <c r="E59" s="2">
        <v>3611</v>
      </c>
      <c r="F59" s="2">
        <v>3490</v>
      </c>
      <c r="G59" s="2">
        <v>2778</v>
      </c>
      <c r="H59" s="2">
        <v>2433</v>
      </c>
      <c r="I59" s="2">
        <v>2506</v>
      </c>
      <c r="J59" s="2">
        <v>1853</v>
      </c>
      <c r="K59" s="2">
        <v>966</v>
      </c>
      <c r="L59" s="2">
        <v>669</v>
      </c>
      <c r="M59" s="2">
        <v>566</v>
      </c>
      <c r="N59" s="2">
        <v>472</v>
      </c>
      <c r="O59" s="2">
        <v>641</v>
      </c>
      <c r="P59" s="2">
        <v>516</v>
      </c>
      <c r="Q59" s="2">
        <v>625</v>
      </c>
      <c r="R59" s="2">
        <v>781</v>
      </c>
      <c r="S59" s="2">
        <v>746</v>
      </c>
      <c r="T59" s="2">
        <v>792</v>
      </c>
      <c r="U59" s="2">
        <v>624</v>
      </c>
      <c r="V59" s="2">
        <v>550</v>
      </c>
      <c r="W59" s="2">
        <v>536</v>
      </c>
      <c r="X59" s="2">
        <v>549</v>
      </c>
      <c r="Y59" s="2">
        <v>690</v>
      </c>
      <c r="Z59" s="2">
        <v>1033</v>
      </c>
      <c r="AA59" s="2">
        <v>2066</v>
      </c>
      <c r="AB59" s="2">
        <v>2471</v>
      </c>
      <c r="AC59" s="2">
        <v>1696</v>
      </c>
      <c r="AD59" s="2">
        <v>1194</v>
      </c>
      <c r="AE59" s="2">
        <v>779</v>
      </c>
      <c r="AF59" s="2">
        <v>556</v>
      </c>
      <c r="AG59" s="2">
        <v>408</v>
      </c>
      <c r="AH59" s="2">
        <v>298</v>
      </c>
      <c r="AI59" s="2">
        <v>265</v>
      </c>
      <c r="AJ59" s="2">
        <v>318</v>
      </c>
      <c r="AK59" s="2">
        <v>187</v>
      </c>
      <c r="AL59" s="2">
        <v>193</v>
      </c>
      <c r="AM59" s="2">
        <v>235</v>
      </c>
      <c r="AN59" s="2">
        <v>150</v>
      </c>
      <c r="AO59" s="2">
        <v>167</v>
      </c>
      <c r="AP59" s="2">
        <v>252</v>
      </c>
      <c r="AQ59" s="2">
        <v>314</v>
      </c>
    </row>
    <row r="60" spans="2:43" x14ac:dyDescent="0.25">
      <c r="B60" s="3" t="s">
        <v>56</v>
      </c>
      <c r="C60" s="2">
        <v>8041</v>
      </c>
      <c r="D60" s="2">
        <v>11108</v>
      </c>
      <c r="E60" s="2">
        <v>9491</v>
      </c>
      <c r="F60" s="2">
        <v>8843</v>
      </c>
      <c r="G60" s="2">
        <v>9880</v>
      </c>
      <c r="H60" s="2">
        <v>9078</v>
      </c>
      <c r="I60" s="2">
        <v>7948</v>
      </c>
      <c r="J60" s="2">
        <v>9255</v>
      </c>
      <c r="K60" s="2">
        <v>11127</v>
      </c>
      <c r="L60" s="2">
        <v>8841</v>
      </c>
      <c r="M60" s="2">
        <v>6403</v>
      </c>
      <c r="N60" s="2">
        <v>7657</v>
      </c>
      <c r="O60" s="2">
        <v>7268</v>
      </c>
      <c r="P60" s="2">
        <v>7833</v>
      </c>
      <c r="Q60" s="2">
        <v>6235</v>
      </c>
      <c r="R60" s="2">
        <v>6256</v>
      </c>
      <c r="S60" s="2">
        <v>6519</v>
      </c>
      <c r="T60" s="2">
        <v>5396</v>
      </c>
      <c r="U60" s="2">
        <v>6886</v>
      </c>
      <c r="V60" s="2">
        <v>5365</v>
      </c>
      <c r="W60" s="2">
        <v>5626</v>
      </c>
      <c r="X60" s="2">
        <v>5675</v>
      </c>
      <c r="Y60" s="2">
        <v>4811</v>
      </c>
      <c r="Z60" s="2">
        <v>4139</v>
      </c>
      <c r="AA60" s="2">
        <v>3005</v>
      </c>
      <c r="AB60" s="2">
        <v>3223</v>
      </c>
      <c r="AC60" s="2">
        <v>5070</v>
      </c>
      <c r="AD60" s="2">
        <v>4868</v>
      </c>
      <c r="AE60" s="2">
        <v>4781</v>
      </c>
      <c r="AF60" s="2">
        <v>3669</v>
      </c>
      <c r="AG60" s="2">
        <v>4127</v>
      </c>
      <c r="AH60" s="2">
        <v>3907</v>
      </c>
      <c r="AI60" s="2">
        <v>3828</v>
      </c>
      <c r="AJ60" s="2">
        <v>3155</v>
      </c>
      <c r="AK60" s="2">
        <v>4288</v>
      </c>
      <c r="AL60" s="2">
        <v>3317</v>
      </c>
      <c r="AM60" s="2">
        <v>2644</v>
      </c>
      <c r="AN60" s="2">
        <v>3652</v>
      </c>
      <c r="AO60" s="2">
        <v>2629</v>
      </c>
      <c r="AP60" s="2">
        <v>2177</v>
      </c>
      <c r="AQ60" s="2">
        <v>2337</v>
      </c>
    </row>
    <row r="61" spans="2:43" x14ac:dyDescent="0.25"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</row>
    <row r="62" spans="2:43" x14ac:dyDescent="0.25"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</row>
    <row r="63" spans="2:43" x14ac:dyDescent="0.25">
      <c r="B63" s="8" t="s">
        <v>57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10"/>
      <c r="O63" s="10"/>
      <c r="P63" s="10"/>
      <c r="Q63" s="10"/>
      <c r="R63" s="10"/>
      <c r="S63" s="10"/>
      <c r="T63" s="10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C65F9-EA7B-4623-9186-9C937ECC0DC5}">
  <dimension ref="B2:CB150"/>
  <sheetViews>
    <sheetView workbookViewId="0">
      <selection activeCell="BV26" sqref="BV26"/>
    </sheetView>
  </sheetViews>
  <sheetFormatPr defaultRowHeight="15" x14ac:dyDescent="0.25"/>
  <cols>
    <col min="2" max="2" width="44.7109375" customWidth="1"/>
  </cols>
  <sheetData>
    <row r="2" spans="2:80" x14ac:dyDescent="0.25">
      <c r="B2" s="79" t="s">
        <v>460</v>
      </c>
      <c r="C2" s="96">
        <v>1995</v>
      </c>
      <c r="D2" s="96">
        <v>1996</v>
      </c>
      <c r="E2" s="96">
        <v>1997</v>
      </c>
      <c r="F2" s="96">
        <v>1998</v>
      </c>
      <c r="G2" s="96">
        <v>1999</v>
      </c>
      <c r="H2" s="96">
        <v>2000</v>
      </c>
      <c r="I2" s="96">
        <v>2001</v>
      </c>
      <c r="J2" s="96">
        <v>2002</v>
      </c>
      <c r="K2" s="96">
        <v>2003</v>
      </c>
      <c r="L2" s="96">
        <v>2004</v>
      </c>
      <c r="M2" s="96">
        <v>2005</v>
      </c>
      <c r="N2" s="96">
        <v>2006</v>
      </c>
      <c r="O2" s="96">
        <v>2007</v>
      </c>
      <c r="P2" s="96">
        <v>2008</v>
      </c>
      <c r="Q2" s="96">
        <v>2009</v>
      </c>
      <c r="R2" s="99" t="s">
        <v>128</v>
      </c>
      <c r="S2" s="99" t="s">
        <v>127</v>
      </c>
      <c r="T2" s="99" t="s">
        <v>126</v>
      </c>
      <c r="U2" s="99" t="s">
        <v>125</v>
      </c>
      <c r="V2" s="99" t="s">
        <v>124</v>
      </c>
      <c r="W2" s="99" t="s">
        <v>123</v>
      </c>
      <c r="X2" s="99" t="s">
        <v>122</v>
      </c>
      <c r="Y2" s="99" t="s">
        <v>121</v>
      </c>
      <c r="Z2" s="99" t="s">
        <v>120</v>
      </c>
      <c r="AA2" s="99" t="s">
        <v>119</v>
      </c>
      <c r="AB2" s="99" t="s">
        <v>118</v>
      </c>
      <c r="AC2" s="99" t="s">
        <v>117</v>
      </c>
      <c r="AD2" s="99" t="s">
        <v>116</v>
      </c>
      <c r="AE2" s="99" t="s">
        <v>115</v>
      </c>
      <c r="AF2" s="99" t="s">
        <v>114</v>
      </c>
      <c r="AG2" s="99" t="s">
        <v>113</v>
      </c>
      <c r="AH2" s="99" t="s">
        <v>112</v>
      </c>
      <c r="AI2" s="99" t="s">
        <v>111</v>
      </c>
      <c r="AJ2" s="99" t="s">
        <v>110</v>
      </c>
      <c r="AK2" s="99" t="s">
        <v>109</v>
      </c>
      <c r="AL2" s="99" t="s">
        <v>108</v>
      </c>
      <c r="AM2" s="99" t="s">
        <v>107</v>
      </c>
      <c r="AN2" s="99" t="s">
        <v>106</v>
      </c>
      <c r="AO2" s="99" t="s">
        <v>105</v>
      </c>
      <c r="AP2" s="99" t="s">
        <v>104</v>
      </c>
      <c r="AQ2" s="99" t="s">
        <v>103</v>
      </c>
      <c r="AR2" s="99" t="s">
        <v>102</v>
      </c>
      <c r="AS2" s="99" t="s">
        <v>101</v>
      </c>
      <c r="AT2" s="99" t="s">
        <v>100</v>
      </c>
      <c r="AU2" s="99" t="s">
        <v>99</v>
      </c>
      <c r="AV2" s="99" t="s">
        <v>98</v>
      </c>
      <c r="AW2" s="99" t="s">
        <v>97</v>
      </c>
      <c r="AX2" s="99" t="s">
        <v>96</v>
      </c>
      <c r="AY2" s="99" t="s">
        <v>95</v>
      </c>
      <c r="AZ2" s="99" t="s">
        <v>94</v>
      </c>
      <c r="BA2" s="99" t="s">
        <v>93</v>
      </c>
      <c r="BB2" s="99" t="s">
        <v>92</v>
      </c>
      <c r="BC2" s="99" t="s">
        <v>91</v>
      </c>
      <c r="BD2" s="99" t="s">
        <v>90</v>
      </c>
      <c r="BE2" s="99" t="s">
        <v>89</v>
      </c>
      <c r="BF2" s="99" t="s">
        <v>88</v>
      </c>
      <c r="BG2" s="99" t="s">
        <v>87</v>
      </c>
      <c r="BH2" s="99" t="s">
        <v>86</v>
      </c>
      <c r="BI2" s="99" t="s">
        <v>85</v>
      </c>
      <c r="BJ2" s="99" t="s">
        <v>84</v>
      </c>
      <c r="BK2" s="99" t="s">
        <v>83</v>
      </c>
      <c r="BL2" s="99" t="s">
        <v>82</v>
      </c>
      <c r="BM2" s="99" t="s">
        <v>81</v>
      </c>
      <c r="BN2" s="99" t="s">
        <v>80</v>
      </c>
      <c r="BO2" s="99" t="s">
        <v>79</v>
      </c>
      <c r="BP2" s="99" t="s">
        <v>78</v>
      </c>
      <c r="BQ2" s="99" t="s">
        <v>77</v>
      </c>
      <c r="BR2" s="99" t="s">
        <v>76</v>
      </c>
      <c r="BS2" s="99" t="s">
        <v>75</v>
      </c>
      <c r="BT2" s="99" t="s">
        <v>74</v>
      </c>
      <c r="BU2" s="99" t="s">
        <v>73</v>
      </c>
      <c r="BV2" s="99" t="s">
        <v>72</v>
      </c>
      <c r="BW2" s="99" t="s">
        <v>71</v>
      </c>
      <c r="BX2" s="99" t="s">
        <v>70</v>
      </c>
      <c r="BY2" s="99" t="s">
        <v>69</v>
      </c>
      <c r="BZ2" s="99" t="s">
        <v>68</v>
      </c>
      <c r="CA2" s="99" t="s">
        <v>547</v>
      </c>
      <c r="CB2" s="99" t="s">
        <v>589</v>
      </c>
    </row>
    <row r="3" spans="2:80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</row>
    <row r="4" spans="2:80" x14ac:dyDescent="0.25">
      <c r="B4" s="3" t="s">
        <v>452</v>
      </c>
      <c r="C4" s="1">
        <v>69911.555999999997</v>
      </c>
      <c r="D4" s="1">
        <v>75613.070000000007</v>
      </c>
      <c r="E4" s="1">
        <v>80119.903000000006</v>
      </c>
      <c r="F4" s="1">
        <v>83661.654999999999</v>
      </c>
      <c r="G4" s="1">
        <v>86643.702999999994</v>
      </c>
      <c r="H4" s="1">
        <v>94733.156000000003</v>
      </c>
      <c r="I4" s="1">
        <v>101414.22100000001</v>
      </c>
      <c r="J4" s="1">
        <v>105889.113</v>
      </c>
      <c r="K4" s="1">
        <v>104382.74099999999</v>
      </c>
      <c r="L4" s="1">
        <v>104429.427</v>
      </c>
      <c r="M4" s="1">
        <v>108288.387</v>
      </c>
      <c r="N4" s="1">
        <v>116971.236</v>
      </c>
      <c r="O4" s="1">
        <v>131196.73000000001</v>
      </c>
      <c r="P4" s="1">
        <v>141707.58799999999</v>
      </c>
      <c r="Q4" s="1">
        <v>134485.008</v>
      </c>
      <c r="R4" s="1">
        <v>138403.807</v>
      </c>
      <c r="S4" s="1">
        <v>137167.03599999999</v>
      </c>
      <c r="T4" s="1">
        <v>121952.878</v>
      </c>
      <c r="U4" s="1">
        <v>122903.399</v>
      </c>
      <c r="V4" s="1">
        <v>119241.47500000001</v>
      </c>
      <c r="W4" s="1">
        <v>120128.819</v>
      </c>
      <c r="X4" s="1">
        <v>118402.19100000001</v>
      </c>
      <c r="Y4" s="1">
        <v>120278.766</v>
      </c>
      <c r="Z4" s="1">
        <v>120016.37</v>
      </c>
      <c r="AA4" s="1">
        <v>120157.89</v>
      </c>
      <c r="AB4" s="1">
        <v>119482.75199999999</v>
      </c>
      <c r="AC4" s="1">
        <v>120198.63099999999</v>
      </c>
      <c r="AD4" s="1">
        <v>122876.579</v>
      </c>
      <c r="AE4" s="1">
        <v>124088.924</v>
      </c>
      <c r="AF4" s="1">
        <v>122847.575</v>
      </c>
      <c r="AG4" s="1">
        <v>125167.792</v>
      </c>
      <c r="AH4" s="1">
        <v>126727.745</v>
      </c>
      <c r="AI4" s="1">
        <v>129612.106</v>
      </c>
      <c r="AJ4" s="1">
        <v>129748.876</v>
      </c>
      <c r="AK4" s="1">
        <v>130717.80499999999</v>
      </c>
      <c r="AL4" s="1">
        <v>132429.28</v>
      </c>
      <c r="AM4" s="1">
        <v>135793.13099999999</v>
      </c>
      <c r="AN4" s="1">
        <v>135839.94699999999</v>
      </c>
      <c r="AO4" s="1">
        <v>139381.223</v>
      </c>
      <c r="AP4" s="1">
        <v>141888.217</v>
      </c>
      <c r="AQ4" s="1">
        <v>145081.72200000001</v>
      </c>
      <c r="AR4" s="1">
        <v>146920.81700000001</v>
      </c>
      <c r="AS4" s="1">
        <v>148929.61499999999</v>
      </c>
      <c r="AT4" s="90" t="s">
        <v>12</v>
      </c>
      <c r="AU4" s="1">
        <v>152528.024</v>
      </c>
      <c r="AV4" s="90" t="s">
        <v>12</v>
      </c>
      <c r="AW4" s="1">
        <v>156597.65599999999</v>
      </c>
      <c r="AX4" s="90" t="s">
        <v>12</v>
      </c>
      <c r="AY4" s="1">
        <v>162164.152</v>
      </c>
      <c r="AZ4" s="90" t="s">
        <v>12</v>
      </c>
      <c r="BA4" s="1">
        <v>163817.67199999999</v>
      </c>
      <c r="BB4" s="90" t="s">
        <v>12</v>
      </c>
      <c r="BC4" s="1">
        <v>171166.77900000001</v>
      </c>
      <c r="BD4" s="90" t="s">
        <v>12</v>
      </c>
      <c r="BE4" s="1">
        <v>171325.09700000001</v>
      </c>
      <c r="BF4" s="90" t="s">
        <v>12</v>
      </c>
      <c r="BG4" s="1">
        <v>243029.11900000001</v>
      </c>
      <c r="BH4" s="90" t="s">
        <v>12</v>
      </c>
      <c r="BI4" s="1">
        <v>228536.28099999999</v>
      </c>
      <c r="BJ4" s="90" t="s">
        <v>12</v>
      </c>
      <c r="BK4" s="1">
        <v>229182.283</v>
      </c>
      <c r="BL4" s="90" t="s">
        <v>12</v>
      </c>
      <c r="BM4" s="1">
        <v>179360.03200000001</v>
      </c>
      <c r="BN4" s="90" t="s">
        <v>12</v>
      </c>
      <c r="BO4" s="1">
        <v>180969.64799999999</v>
      </c>
      <c r="BP4" s="90" t="s">
        <v>12</v>
      </c>
      <c r="BQ4" s="1">
        <v>183829.19200000001</v>
      </c>
      <c r="BR4" s="90" t="s">
        <v>12</v>
      </c>
      <c r="BS4" s="1">
        <v>186312.55900000001</v>
      </c>
      <c r="BT4" s="90" t="s">
        <v>12</v>
      </c>
      <c r="BU4" s="1">
        <v>191996.17199999999</v>
      </c>
      <c r="BV4" s="90" t="s">
        <v>12</v>
      </c>
      <c r="BW4" s="1">
        <v>200397.568</v>
      </c>
      <c r="BX4" s="90" t="s">
        <v>12</v>
      </c>
      <c r="BY4" s="1">
        <v>197744.40100000001</v>
      </c>
      <c r="BZ4" s="90" t="s">
        <v>12</v>
      </c>
      <c r="CA4" s="1">
        <v>204343.15900000001</v>
      </c>
      <c r="CB4" s="90" t="s">
        <v>12</v>
      </c>
    </row>
    <row r="5" spans="2:80" x14ac:dyDescent="0.25">
      <c r="B5" s="3" t="s">
        <v>451</v>
      </c>
      <c r="C5" s="1">
        <v>33170.762000000002</v>
      </c>
      <c r="D5" s="1">
        <v>35352.976999999999</v>
      </c>
      <c r="E5" s="1">
        <v>38438.671000000002</v>
      </c>
      <c r="F5" s="1">
        <v>41320.069000000003</v>
      </c>
      <c r="G5" s="1">
        <v>43507.650999999998</v>
      </c>
      <c r="H5" s="1">
        <v>47422.137000000002</v>
      </c>
      <c r="I5" s="1">
        <v>49384.711000000003</v>
      </c>
      <c r="J5" s="1">
        <v>51486.330999999998</v>
      </c>
      <c r="K5" s="1">
        <v>51157.629000000001</v>
      </c>
      <c r="L5" s="1">
        <v>52966.591999999997</v>
      </c>
      <c r="M5" s="1">
        <v>54530.650999999998</v>
      </c>
      <c r="N5" s="1">
        <v>54709.803999999996</v>
      </c>
      <c r="O5" s="1">
        <v>57540.576000000001</v>
      </c>
      <c r="P5" s="1">
        <v>57283.544000000002</v>
      </c>
      <c r="Q5" s="1">
        <v>55069.086000000003</v>
      </c>
      <c r="R5" s="1">
        <v>52195.631999999998</v>
      </c>
      <c r="S5" s="1">
        <v>51169.466</v>
      </c>
      <c r="T5" s="1">
        <v>50225.436000000002</v>
      </c>
      <c r="U5" s="1">
        <v>49751.858</v>
      </c>
      <c r="V5" s="1">
        <v>48037.288</v>
      </c>
      <c r="W5" s="1">
        <v>47417.165000000001</v>
      </c>
      <c r="X5" s="1">
        <v>46793.074999999997</v>
      </c>
      <c r="Y5" s="1">
        <v>46765.156000000003</v>
      </c>
      <c r="Z5" s="1">
        <v>45795.463000000003</v>
      </c>
      <c r="AA5" s="1">
        <v>46458.368999999999</v>
      </c>
      <c r="AB5" s="1">
        <v>46026.37</v>
      </c>
      <c r="AC5" s="1">
        <v>46971.985999999997</v>
      </c>
      <c r="AD5" s="1">
        <v>46814.106</v>
      </c>
      <c r="AE5" s="1">
        <v>47229.658000000003</v>
      </c>
      <c r="AF5" s="1">
        <v>46420.266000000003</v>
      </c>
      <c r="AG5" s="1">
        <v>46743.008999999998</v>
      </c>
      <c r="AH5" s="1">
        <v>47697.017999999996</v>
      </c>
      <c r="AI5" s="1">
        <v>48333.432999999997</v>
      </c>
      <c r="AJ5" s="1">
        <v>47697.483</v>
      </c>
      <c r="AK5" s="1">
        <v>49500.343000000001</v>
      </c>
      <c r="AL5" s="1">
        <v>49963.851000000002</v>
      </c>
      <c r="AM5" s="1">
        <v>50317.366999999998</v>
      </c>
      <c r="AN5" s="1">
        <v>50534.845999999998</v>
      </c>
      <c r="AO5" s="1">
        <v>53153.097999999998</v>
      </c>
      <c r="AP5" s="1">
        <v>53654.124000000003</v>
      </c>
      <c r="AQ5" s="1">
        <v>53745.03</v>
      </c>
      <c r="AR5" s="1">
        <v>53908.048000000003</v>
      </c>
      <c r="AS5" s="1">
        <v>54047.413</v>
      </c>
      <c r="AT5" s="90" t="s">
        <v>12</v>
      </c>
      <c r="AU5" s="1">
        <v>54600.815000000002</v>
      </c>
      <c r="AV5" s="90" t="s">
        <v>12</v>
      </c>
      <c r="AW5" s="1">
        <v>55334.468999999997</v>
      </c>
      <c r="AX5" s="90" t="s">
        <v>12</v>
      </c>
      <c r="AY5" s="1">
        <v>57174.802000000003</v>
      </c>
      <c r="AZ5" s="90" t="s">
        <v>12</v>
      </c>
      <c r="BA5" s="1">
        <v>58181.9</v>
      </c>
      <c r="BB5" s="90" t="s">
        <v>12</v>
      </c>
      <c r="BC5" s="1">
        <v>60394.508000000002</v>
      </c>
      <c r="BD5" s="90" t="s">
        <v>12</v>
      </c>
      <c r="BE5" s="1">
        <v>61459.260999999999</v>
      </c>
      <c r="BF5" s="90" t="s">
        <v>12</v>
      </c>
      <c r="BG5" s="1">
        <v>129420.182</v>
      </c>
      <c r="BH5" s="90" t="s">
        <v>12</v>
      </c>
      <c r="BI5" s="1">
        <v>115900.351</v>
      </c>
      <c r="BJ5" s="90" t="s">
        <v>12</v>
      </c>
      <c r="BK5" s="1">
        <v>108007.36199999999</v>
      </c>
      <c r="BL5" s="90" t="s">
        <v>12</v>
      </c>
      <c r="BM5" s="1">
        <v>72748.796000000002</v>
      </c>
      <c r="BN5" s="90" t="s">
        <v>12</v>
      </c>
      <c r="BO5" s="1">
        <v>65098.396999999997</v>
      </c>
      <c r="BP5" s="90" t="s">
        <v>12</v>
      </c>
      <c r="BQ5" s="1">
        <v>64637.112999999998</v>
      </c>
      <c r="BR5" s="90" t="s">
        <v>12</v>
      </c>
      <c r="BS5" s="1">
        <v>71197.770999999993</v>
      </c>
      <c r="BT5" s="90" t="s">
        <v>12</v>
      </c>
      <c r="BU5" s="1">
        <v>72312.237999999998</v>
      </c>
      <c r="BV5" s="90" t="s">
        <v>12</v>
      </c>
      <c r="BW5" s="1">
        <v>74429.451000000001</v>
      </c>
      <c r="BX5" s="90" t="s">
        <v>12</v>
      </c>
      <c r="BY5" s="1">
        <v>73048.45</v>
      </c>
      <c r="BZ5" s="90" t="s">
        <v>12</v>
      </c>
      <c r="CA5" s="1">
        <v>74958.850000000006</v>
      </c>
      <c r="CB5" s="90" t="s">
        <v>12</v>
      </c>
    </row>
    <row r="6" spans="2:80" x14ac:dyDescent="0.25">
      <c r="B6" s="3" t="s">
        <v>450</v>
      </c>
      <c r="C6" s="93">
        <v>69995.001999999993</v>
      </c>
      <c r="D6" s="93">
        <v>74079.481</v>
      </c>
      <c r="E6" s="93">
        <v>80518.051000000007</v>
      </c>
      <c r="F6" s="93">
        <v>85771.540999999997</v>
      </c>
      <c r="G6" s="93">
        <v>94429.661999999997</v>
      </c>
      <c r="H6" s="93">
        <v>105270.342</v>
      </c>
      <c r="I6" s="93">
        <v>110426.183</v>
      </c>
      <c r="J6" s="93">
        <v>113376.579</v>
      </c>
      <c r="K6" s="93">
        <v>112539.43799999999</v>
      </c>
      <c r="L6" s="93">
        <v>118867.01700000001</v>
      </c>
      <c r="M6" s="93">
        <v>123539.40700000001</v>
      </c>
      <c r="N6" s="93">
        <v>124644.838</v>
      </c>
      <c r="O6" s="93">
        <v>137961.63399999999</v>
      </c>
      <c r="P6" s="93">
        <v>137413.329</v>
      </c>
      <c r="Q6" s="93">
        <v>133648.31099999999</v>
      </c>
      <c r="R6" s="93">
        <v>125437.75199999999</v>
      </c>
      <c r="S6" s="93">
        <v>121607.75900000001</v>
      </c>
      <c r="T6" s="93">
        <v>121057.363</v>
      </c>
      <c r="U6" s="93">
        <v>119101.477</v>
      </c>
      <c r="V6" s="93">
        <v>116526.245</v>
      </c>
      <c r="W6" s="93">
        <v>116050.208</v>
      </c>
      <c r="X6" s="93">
        <v>114511.01300000001</v>
      </c>
      <c r="Y6" s="93">
        <v>115671.333</v>
      </c>
      <c r="Z6" s="93">
        <v>113323.136</v>
      </c>
      <c r="AA6" s="93">
        <v>114025.167</v>
      </c>
      <c r="AB6" s="93">
        <v>113510.91899999999</v>
      </c>
      <c r="AC6" s="93">
        <v>117158.63499999999</v>
      </c>
      <c r="AD6" s="93">
        <v>115652.379</v>
      </c>
      <c r="AE6" s="93">
        <v>116748.448</v>
      </c>
      <c r="AF6" s="93">
        <v>114635.837</v>
      </c>
      <c r="AG6" s="93">
        <v>115140.31200000001</v>
      </c>
      <c r="AH6" s="93">
        <v>117418.561</v>
      </c>
      <c r="AI6" s="93">
        <v>119999.56299999999</v>
      </c>
      <c r="AJ6" s="93">
        <v>120941.473</v>
      </c>
      <c r="AK6" s="93">
        <v>123271.732</v>
      </c>
      <c r="AL6" s="93">
        <v>124003.62699999999</v>
      </c>
      <c r="AM6" s="93">
        <v>125637.63499999999</v>
      </c>
      <c r="AN6" s="93">
        <v>126139.357</v>
      </c>
      <c r="AO6" s="93">
        <v>127031.289</v>
      </c>
      <c r="AP6" s="93">
        <v>127708.109</v>
      </c>
      <c r="AQ6" s="93">
        <v>129096.481</v>
      </c>
      <c r="AR6" s="93">
        <v>127243.463</v>
      </c>
      <c r="AS6" s="93">
        <v>128258.45299999999</v>
      </c>
      <c r="AT6" s="90" t="s">
        <v>12</v>
      </c>
      <c r="AU6" s="93">
        <v>129732.158</v>
      </c>
      <c r="AV6" s="90" t="s">
        <v>12</v>
      </c>
      <c r="AW6" s="93">
        <v>130573.539</v>
      </c>
      <c r="AX6" s="90" t="s">
        <v>12</v>
      </c>
      <c r="AY6" s="93">
        <v>133505.625</v>
      </c>
      <c r="AZ6" s="90" t="s">
        <v>12</v>
      </c>
      <c r="BA6" s="93">
        <v>134905.098</v>
      </c>
      <c r="BB6" s="90" t="s">
        <v>12</v>
      </c>
      <c r="BC6" s="93">
        <v>136571.06400000001</v>
      </c>
      <c r="BD6" s="90" t="s">
        <v>12</v>
      </c>
      <c r="BE6" s="93">
        <v>137313.80799999999</v>
      </c>
      <c r="BF6" s="90" t="s">
        <v>12</v>
      </c>
      <c r="BG6" s="93">
        <v>252985.39799999999</v>
      </c>
      <c r="BH6" s="90" t="s">
        <v>12</v>
      </c>
      <c r="BI6" s="93">
        <v>221317.79199999999</v>
      </c>
      <c r="BJ6" s="90" t="s">
        <v>12</v>
      </c>
      <c r="BK6" s="93">
        <v>206464.26699999999</v>
      </c>
      <c r="BL6" s="90" t="s">
        <v>12</v>
      </c>
      <c r="BM6" s="93">
        <v>154358.799</v>
      </c>
      <c r="BN6" s="90" t="s">
        <v>12</v>
      </c>
      <c r="BO6" s="93">
        <v>141126.94699999999</v>
      </c>
      <c r="BP6" s="90" t="s">
        <v>12</v>
      </c>
      <c r="BQ6" s="93">
        <v>137900.16</v>
      </c>
      <c r="BR6" s="90" t="s">
        <v>12</v>
      </c>
      <c r="BS6" s="93">
        <v>139761.9</v>
      </c>
      <c r="BT6" s="90" t="s">
        <v>12</v>
      </c>
      <c r="BU6" s="93">
        <v>139844.693</v>
      </c>
      <c r="BV6" s="90" t="s">
        <v>12</v>
      </c>
      <c r="BW6" s="93">
        <v>141928.889</v>
      </c>
      <c r="BX6" s="90" t="s">
        <v>12</v>
      </c>
      <c r="BY6" s="93">
        <v>139776.25</v>
      </c>
      <c r="BZ6" s="90" t="s">
        <v>12</v>
      </c>
      <c r="CA6" s="93">
        <v>141751.18900000001</v>
      </c>
      <c r="CB6" s="90" t="s">
        <v>12</v>
      </c>
    </row>
    <row r="7" spans="2:80" x14ac:dyDescent="0.25">
      <c r="B7" s="3" t="s">
        <v>449</v>
      </c>
      <c r="C7" s="1">
        <v>173077.32</v>
      </c>
      <c r="D7" s="1">
        <v>185045.52799999999</v>
      </c>
      <c r="E7" s="1">
        <v>199076.625</v>
      </c>
      <c r="F7" s="1">
        <v>210753.26500000001</v>
      </c>
      <c r="G7" s="1">
        <v>224581.016</v>
      </c>
      <c r="H7" s="1">
        <v>247425.63500000001</v>
      </c>
      <c r="I7" s="1">
        <v>261225.11499999999</v>
      </c>
      <c r="J7" s="1">
        <v>270728.14299999998</v>
      </c>
      <c r="K7" s="1">
        <v>268079.80800000002</v>
      </c>
      <c r="L7" s="1">
        <v>276263.03600000002</v>
      </c>
      <c r="M7" s="1">
        <v>286358.44500000001</v>
      </c>
      <c r="N7" s="1">
        <v>296325.87800000003</v>
      </c>
      <c r="O7" s="1">
        <v>326698.94</v>
      </c>
      <c r="P7" s="1">
        <v>336404.46100000001</v>
      </c>
      <c r="Q7" s="1">
        <v>323202.40500000003</v>
      </c>
      <c r="R7" s="1">
        <v>316037.19099999999</v>
      </c>
      <c r="S7" s="1">
        <v>309944.261</v>
      </c>
      <c r="T7" s="1">
        <v>293235.67700000003</v>
      </c>
      <c r="U7" s="1">
        <v>291756.734</v>
      </c>
      <c r="V7" s="1">
        <v>283805.00799999997</v>
      </c>
      <c r="W7" s="1">
        <v>283596.19199999998</v>
      </c>
      <c r="X7" s="1">
        <v>279706.27899999998</v>
      </c>
      <c r="Y7" s="1">
        <v>282715.255</v>
      </c>
      <c r="Z7" s="1">
        <v>279134.96899999998</v>
      </c>
      <c r="AA7" s="1">
        <v>280641.42599999998</v>
      </c>
      <c r="AB7" s="1">
        <v>279020.04100000003</v>
      </c>
      <c r="AC7" s="1">
        <v>284329.25199999998</v>
      </c>
      <c r="AD7" s="1">
        <v>285343.06400000001</v>
      </c>
      <c r="AE7" s="1">
        <v>288067.03000000003</v>
      </c>
      <c r="AF7" s="1">
        <v>283903.67800000001</v>
      </c>
      <c r="AG7" s="1">
        <v>287051.11300000001</v>
      </c>
      <c r="AH7" s="1">
        <v>291843.32400000002</v>
      </c>
      <c r="AI7" s="1">
        <v>297945.10200000001</v>
      </c>
      <c r="AJ7" s="1">
        <v>298387.83199999999</v>
      </c>
      <c r="AK7" s="1">
        <v>303489.88</v>
      </c>
      <c r="AL7" s="1">
        <v>306396.75799999997</v>
      </c>
      <c r="AM7" s="1">
        <v>311748.13299999997</v>
      </c>
      <c r="AN7" s="1">
        <v>312514.15000000002</v>
      </c>
      <c r="AO7" s="1">
        <v>319565.61</v>
      </c>
      <c r="AP7" s="1">
        <v>323250.45</v>
      </c>
      <c r="AQ7" s="1">
        <v>327923.23300000001</v>
      </c>
      <c r="AR7" s="1">
        <v>328072.32799999998</v>
      </c>
      <c r="AS7" s="1">
        <v>331235.48100000003</v>
      </c>
      <c r="AT7" s="90" t="s">
        <v>12</v>
      </c>
      <c r="AU7" s="1">
        <v>336860.99699999997</v>
      </c>
      <c r="AV7" s="90" t="s">
        <v>12</v>
      </c>
      <c r="AW7" s="1">
        <v>342505.66399999999</v>
      </c>
      <c r="AX7" s="90" t="s">
        <v>12</v>
      </c>
      <c r="AY7" s="1">
        <v>352844.57900000003</v>
      </c>
      <c r="AZ7" s="90" t="s">
        <v>12</v>
      </c>
      <c r="BA7" s="1">
        <v>356904.67</v>
      </c>
      <c r="BB7" s="90" t="s">
        <v>12</v>
      </c>
      <c r="BC7" s="1">
        <v>368132.35100000002</v>
      </c>
      <c r="BD7" s="90" t="s">
        <v>12</v>
      </c>
      <c r="BE7" s="1">
        <v>370098.16600000003</v>
      </c>
      <c r="BF7" s="90" t="s">
        <v>12</v>
      </c>
      <c r="BG7" s="1">
        <v>625434.69900000002</v>
      </c>
      <c r="BH7" s="90" t="s">
        <v>12</v>
      </c>
      <c r="BI7" s="1">
        <v>565754.424</v>
      </c>
      <c r="BJ7" s="90" t="s">
        <v>12</v>
      </c>
      <c r="BK7" s="1">
        <v>543653.91200000001</v>
      </c>
      <c r="BL7" s="90" t="s">
        <v>12</v>
      </c>
      <c r="BM7" s="1">
        <v>406467.62699999998</v>
      </c>
      <c r="BN7" s="90" t="s">
        <v>12</v>
      </c>
      <c r="BO7" s="1">
        <v>387194.99200000003</v>
      </c>
      <c r="BP7" s="90" t="s">
        <v>12</v>
      </c>
      <c r="BQ7" s="1">
        <v>386366.46500000003</v>
      </c>
      <c r="BR7" s="90" t="s">
        <v>12</v>
      </c>
      <c r="BS7" s="1">
        <v>397272.23</v>
      </c>
      <c r="BT7" s="90" t="s">
        <v>12</v>
      </c>
      <c r="BU7" s="1">
        <v>404153.103</v>
      </c>
      <c r="BV7" s="90" t="s">
        <v>12</v>
      </c>
      <c r="BW7" s="1">
        <v>416755.908</v>
      </c>
      <c r="BX7" s="90" t="s">
        <v>12</v>
      </c>
      <c r="BY7" s="1">
        <v>410569.10100000002</v>
      </c>
      <c r="BZ7" s="90" t="s">
        <v>12</v>
      </c>
      <c r="CA7" s="1">
        <v>421053.19799999997</v>
      </c>
      <c r="CB7" s="90" t="s">
        <v>12</v>
      </c>
    </row>
    <row r="8" spans="2:80" x14ac:dyDescent="0.25">
      <c r="B8" s="3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</row>
    <row r="9" spans="2:80" x14ac:dyDescent="0.25">
      <c r="B9" s="3" t="s">
        <v>448</v>
      </c>
      <c r="C9" s="1">
        <v>530905.97499999998</v>
      </c>
      <c r="D9" s="1">
        <v>560565.29700000002</v>
      </c>
      <c r="E9" s="1">
        <v>617648.66500000004</v>
      </c>
      <c r="F9" s="1">
        <v>695938.71200000006</v>
      </c>
      <c r="G9" s="1">
        <v>783097.36100000003</v>
      </c>
      <c r="H9" s="1">
        <v>893025.696</v>
      </c>
      <c r="I9" s="1">
        <v>892124.17</v>
      </c>
      <c r="J9" s="1">
        <v>819363.30799999996</v>
      </c>
      <c r="K9" s="1">
        <v>791487.10100000002</v>
      </c>
      <c r="L9" s="1">
        <v>794261.55</v>
      </c>
      <c r="M9" s="1">
        <v>898216.201</v>
      </c>
      <c r="N9" s="1">
        <v>982411.35499999998</v>
      </c>
      <c r="O9" s="1">
        <v>1080328.7609999999</v>
      </c>
      <c r="P9" s="1">
        <v>1251072.5260000001</v>
      </c>
      <c r="Q9" s="1">
        <v>1167207.436</v>
      </c>
      <c r="R9" s="1">
        <v>1020553.223</v>
      </c>
      <c r="S9" s="1">
        <v>1007582.82</v>
      </c>
      <c r="T9" s="1">
        <v>999968.527</v>
      </c>
      <c r="U9" s="1">
        <v>1014276.679</v>
      </c>
      <c r="V9" s="1">
        <v>1024812.16</v>
      </c>
      <c r="W9" s="1">
        <v>1048700.939</v>
      </c>
      <c r="X9" s="1">
        <v>1083255.4950000001</v>
      </c>
      <c r="Y9" s="1">
        <v>1130033.736</v>
      </c>
      <c r="Z9" s="1">
        <v>1154438.5730000001</v>
      </c>
      <c r="AA9" s="1">
        <v>1197942.0330000001</v>
      </c>
      <c r="AB9" s="1">
        <v>1217403.4369999999</v>
      </c>
      <c r="AC9" s="1">
        <v>1265024.4990000001</v>
      </c>
      <c r="AD9" s="1">
        <v>1252496.666</v>
      </c>
      <c r="AE9" s="1">
        <v>1274262.459</v>
      </c>
      <c r="AF9" s="1">
        <v>1287075.81</v>
      </c>
      <c r="AG9" s="1">
        <v>1322244.602</v>
      </c>
      <c r="AH9" s="1">
        <v>1355921.926</v>
      </c>
      <c r="AI9" s="1">
        <v>1402512.699</v>
      </c>
      <c r="AJ9" s="1">
        <v>1412513.0870000001</v>
      </c>
      <c r="AK9" s="1">
        <v>1459880.355</v>
      </c>
      <c r="AL9" s="1">
        <v>1490966.048</v>
      </c>
      <c r="AM9" s="1">
        <v>1531127.075</v>
      </c>
      <c r="AN9" s="1">
        <v>1540563.26</v>
      </c>
      <c r="AO9" s="1">
        <v>1576658.226</v>
      </c>
      <c r="AP9" s="1">
        <v>1627934.379</v>
      </c>
      <c r="AQ9" s="1">
        <v>1651662.82</v>
      </c>
      <c r="AR9" s="1">
        <v>1662151.575</v>
      </c>
      <c r="AS9" s="1">
        <v>1664061.807</v>
      </c>
      <c r="AT9" s="1">
        <v>1684381.844</v>
      </c>
      <c r="AU9" s="1">
        <v>1701516.1839999999</v>
      </c>
      <c r="AV9" s="1">
        <v>1704840.8959999999</v>
      </c>
      <c r="AW9" s="1">
        <v>1728342.9839999999</v>
      </c>
      <c r="AX9" s="1">
        <v>1752633.7350000001</v>
      </c>
      <c r="AY9" s="1">
        <v>1781115.263</v>
      </c>
      <c r="AZ9" s="1">
        <v>1789593.8130000001</v>
      </c>
      <c r="BA9" s="1">
        <v>1875996.8359999999</v>
      </c>
      <c r="BB9" s="1">
        <v>1903942.4779999999</v>
      </c>
      <c r="BC9" s="1">
        <v>1918159.52</v>
      </c>
      <c r="BD9" s="1">
        <v>1914936.6580000001</v>
      </c>
      <c r="BE9" s="1">
        <v>1910450.129</v>
      </c>
      <c r="BF9" s="1">
        <v>2212124.5010000002</v>
      </c>
      <c r="BG9" s="1">
        <v>2387080.6320000002</v>
      </c>
      <c r="BH9" s="1">
        <v>2258285.6570000001</v>
      </c>
      <c r="BI9" s="1">
        <v>2160584.6510000001</v>
      </c>
      <c r="BJ9" s="1">
        <v>2178591.7880000002</v>
      </c>
      <c r="BK9" s="1">
        <v>2051361.77</v>
      </c>
      <c r="BL9" s="1">
        <v>1943408.13</v>
      </c>
      <c r="BM9" s="1">
        <v>2006629.6089999999</v>
      </c>
      <c r="BN9" s="1">
        <v>2071502.3559999999</v>
      </c>
      <c r="BO9" s="1">
        <v>2170074.1850000001</v>
      </c>
      <c r="BP9" s="1">
        <v>2194374.0010000002</v>
      </c>
      <c r="BQ9" s="1">
        <v>2218366.429</v>
      </c>
      <c r="BR9" s="1">
        <v>2223421.9530000002</v>
      </c>
      <c r="BS9" s="1">
        <v>2213217.8199999998</v>
      </c>
      <c r="BT9" s="1">
        <v>2181170.3459999999</v>
      </c>
      <c r="BU9" s="1">
        <v>2184010.9040000001</v>
      </c>
      <c r="BV9" s="1">
        <v>2191365.3849999998</v>
      </c>
      <c r="BW9" s="1">
        <v>2205139.9759999998</v>
      </c>
      <c r="BX9" s="1">
        <v>2198081.486</v>
      </c>
      <c r="BY9" s="1">
        <v>2088717.669</v>
      </c>
      <c r="BZ9" s="1">
        <v>2096173.078</v>
      </c>
      <c r="CA9" s="1">
        <v>2099765.3960000002</v>
      </c>
      <c r="CB9" s="1">
        <v>2094591.5930000001</v>
      </c>
    </row>
    <row r="10" spans="2:80" x14ac:dyDescent="0.25">
      <c r="B10" s="3" t="s">
        <v>459</v>
      </c>
      <c r="C10" s="98">
        <v>0.32600371468789746</v>
      </c>
      <c r="D10" s="98">
        <v>0.3301052152002909</v>
      </c>
      <c r="E10" s="98">
        <v>0.32231369754518935</v>
      </c>
      <c r="F10" s="98">
        <v>0.30283308194529635</v>
      </c>
      <c r="G10" s="98">
        <v>0.28678556101021008</v>
      </c>
      <c r="H10" s="98">
        <v>0.27706440711421593</v>
      </c>
      <c r="I10" s="98">
        <v>0.29281250725445535</v>
      </c>
      <c r="J10" s="98">
        <v>0.33041282219584084</v>
      </c>
      <c r="K10" s="98">
        <v>0.33870395065351799</v>
      </c>
      <c r="L10" s="98">
        <v>0.34782375654467979</v>
      </c>
      <c r="M10" s="98">
        <v>0.31880792695699772</v>
      </c>
      <c r="N10" s="98">
        <v>0.30163116141913898</v>
      </c>
      <c r="O10" s="98">
        <v>0.30240696331882627</v>
      </c>
      <c r="P10" s="98">
        <v>0.26889285313903538</v>
      </c>
      <c r="Q10" s="98">
        <v>0.27690228405981476</v>
      </c>
      <c r="R10" s="98">
        <v>0.30967242460024058</v>
      </c>
      <c r="S10" s="98">
        <v>0.30761169687271961</v>
      </c>
      <c r="T10" s="98">
        <v>0.29324490629693589</v>
      </c>
      <c r="U10" s="98">
        <v>0.28765004662007021</v>
      </c>
      <c r="V10" s="98">
        <v>0.27693368509600819</v>
      </c>
      <c r="W10" s="98">
        <v>0.27042618295967785</v>
      </c>
      <c r="X10" s="98">
        <v>0.25820896389729364</v>
      </c>
      <c r="Y10" s="98">
        <v>0.25018302196953168</v>
      </c>
      <c r="Z10" s="98">
        <v>0.24179282945702471</v>
      </c>
      <c r="AA10" s="98">
        <v>0.23426962095752754</v>
      </c>
      <c r="AB10" s="98">
        <v>0.2291927495190734</v>
      </c>
      <c r="AC10" s="98">
        <v>0.22476185419710196</v>
      </c>
      <c r="AD10" s="98">
        <v>0.22781941999995711</v>
      </c>
      <c r="AE10" s="98">
        <v>0.22606569625072823</v>
      </c>
      <c r="AF10" s="98">
        <v>0.22058038523775844</v>
      </c>
      <c r="AG10" s="98">
        <v>0.21709380591594959</v>
      </c>
      <c r="AH10" s="98">
        <v>0.21523608284803267</v>
      </c>
      <c r="AI10" s="98">
        <v>0.21243665188374883</v>
      </c>
      <c r="AJ10" s="98">
        <v>0.21124606543202951</v>
      </c>
      <c r="AK10" s="98">
        <v>0.20788681686178317</v>
      </c>
      <c r="AL10" s="98">
        <v>0.20550216982539898</v>
      </c>
      <c r="AM10" s="98">
        <v>0.20360696253771096</v>
      </c>
      <c r="AN10" s="98">
        <v>0.20285707060156688</v>
      </c>
      <c r="AO10" s="98">
        <v>0.20268540431285581</v>
      </c>
      <c r="AP10" s="98">
        <v>0.19856479116717518</v>
      </c>
      <c r="AQ10" s="98">
        <v>0.19854126945837527</v>
      </c>
      <c r="AR10" s="98">
        <v>0.19737810494208388</v>
      </c>
      <c r="AS10" s="98">
        <v>0.19905239072649422</v>
      </c>
      <c r="AT10" s="90" t="s">
        <v>12</v>
      </c>
      <c r="AU10" s="98">
        <v>0.19797695735581672</v>
      </c>
      <c r="AV10" s="90" t="s">
        <v>12</v>
      </c>
      <c r="AW10" s="98">
        <v>0.19816996231113812</v>
      </c>
      <c r="AX10" s="90" t="s">
        <v>12</v>
      </c>
      <c r="AY10" s="98">
        <v>0.19810316958695334</v>
      </c>
      <c r="AZ10" s="90" t="s">
        <v>12</v>
      </c>
      <c r="BA10" s="98">
        <v>0.19024801276370595</v>
      </c>
      <c r="BB10" s="90" t="s">
        <v>12</v>
      </c>
      <c r="BC10" s="98">
        <v>0.19191957038067409</v>
      </c>
      <c r="BD10" s="90" t="s">
        <v>12</v>
      </c>
      <c r="BE10" s="98">
        <v>0.19372301866561836</v>
      </c>
      <c r="BF10" s="90" t="s">
        <v>12</v>
      </c>
      <c r="BG10" s="98">
        <v>0.26200819972971906</v>
      </c>
      <c r="BH10" s="90" t="s">
        <v>12</v>
      </c>
      <c r="BI10" s="98">
        <v>0.26185246837616266</v>
      </c>
      <c r="BJ10" s="90" t="s">
        <v>12</v>
      </c>
      <c r="BK10" s="98">
        <v>0.26502098262267998</v>
      </c>
      <c r="BL10" s="90" t="s">
        <v>12</v>
      </c>
      <c r="BM10" s="98">
        <v>0.20256235888124982</v>
      </c>
      <c r="BN10" s="90" t="s">
        <v>12</v>
      </c>
      <c r="BO10" s="98">
        <v>0.17842477214667204</v>
      </c>
      <c r="BP10" s="90" t="s">
        <v>12</v>
      </c>
      <c r="BQ10" s="98">
        <v>0.17416710780922118</v>
      </c>
      <c r="BR10" s="90" t="s">
        <v>12</v>
      </c>
      <c r="BS10" s="98">
        <v>0.17949983341449871</v>
      </c>
      <c r="BT10" s="90" t="s">
        <v>12</v>
      </c>
      <c r="BU10" s="98">
        <v>0.1850508631892801</v>
      </c>
      <c r="BV10" s="90" t="s">
        <v>12</v>
      </c>
      <c r="BW10" s="98">
        <v>0.18899294944349601</v>
      </c>
      <c r="BX10" s="90" t="s">
        <v>12</v>
      </c>
      <c r="BY10" s="98">
        <v>0.19656514956210677</v>
      </c>
      <c r="BZ10" s="90" t="s">
        <v>12</v>
      </c>
      <c r="CA10" s="98">
        <v>0.20052392462610139</v>
      </c>
      <c r="CB10" s="90" t="s">
        <v>12</v>
      </c>
    </row>
    <row r="11" spans="2:80" x14ac:dyDescent="0.25">
      <c r="B11" s="3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</row>
    <row r="12" spans="2:80" x14ac:dyDescent="0.25">
      <c r="B12" s="3" t="s">
        <v>447</v>
      </c>
      <c r="C12" s="1">
        <v>37734.182000000001</v>
      </c>
      <c r="D12" s="1">
        <v>37233.428999999996</v>
      </c>
      <c r="E12" s="1">
        <v>36360.605000000003</v>
      </c>
      <c r="F12" s="1">
        <v>36240.525000000001</v>
      </c>
      <c r="G12" s="1">
        <v>35702.851000000002</v>
      </c>
      <c r="H12" s="1">
        <v>35879.815000000002</v>
      </c>
      <c r="I12" s="1">
        <v>36074.991999999998</v>
      </c>
      <c r="J12" s="1">
        <v>33955.822999999997</v>
      </c>
      <c r="K12" s="1">
        <v>32226.080000000002</v>
      </c>
      <c r="L12" s="1">
        <v>30330.981</v>
      </c>
      <c r="M12" s="1">
        <v>29856.198</v>
      </c>
      <c r="N12" s="1">
        <v>28718.516</v>
      </c>
      <c r="O12" s="1">
        <v>28415.653999999999</v>
      </c>
      <c r="P12" s="1">
        <v>28484.007000000001</v>
      </c>
      <c r="Q12" s="1">
        <v>26434.865000000002</v>
      </c>
      <c r="R12" s="1">
        <v>23733.634999999998</v>
      </c>
      <c r="S12" s="1">
        <v>22119.974999999999</v>
      </c>
      <c r="T12" s="1">
        <v>21413.769</v>
      </c>
      <c r="U12" s="1">
        <v>21138.437000000002</v>
      </c>
      <c r="V12" s="1">
        <v>20331.951000000001</v>
      </c>
      <c r="W12" s="1">
        <v>19754.550999999999</v>
      </c>
      <c r="X12" s="1">
        <v>19322.751</v>
      </c>
      <c r="Y12" s="1">
        <v>18977.112000000001</v>
      </c>
      <c r="Z12" s="1">
        <v>18636.566999999999</v>
      </c>
      <c r="AA12" s="1">
        <v>17984.185000000001</v>
      </c>
      <c r="AB12" s="1">
        <v>17939.952000000001</v>
      </c>
      <c r="AC12" s="1">
        <v>17484.702000000001</v>
      </c>
      <c r="AD12" s="1">
        <v>17034.556</v>
      </c>
      <c r="AE12" s="1">
        <v>16823.297999999999</v>
      </c>
      <c r="AF12" s="1">
        <v>16401.558000000001</v>
      </c>
      <c r="AG12" s="1">
        <v>16307.498</v>
      </c>
      <c r="AH12" s="1">
        <v>16060.446</v>
      </c>
      <c r="AI12" s="1">
        <v>15800.825000000001</v>
      </c>
      <c r="AJ12" s="1">
        <v>15742.084000000001</v>
      </c>
      <c r="AK12" s="1">
        <v>15501.49</v>
      </c>
      <c r="AL12" s="1">
        <v>15322.683000000001</v>
      </c>
      <c r="AM12" s="1">
        <v>15028.134</v>
      </c>
      <c r="AN12" s="1">
        <v>14666.94</v>
      </c>
      <c r="AO12" s="1">
        <v>14435.492</v>
      </c>
      <c r="AP12" s="1">
        <v>14203.128000000001</v>
      </c>
      <c r="AQ12" s="1">
        <v>14183.296</v>
      </c>
      <c r="AR12" s="1">
        <v>13904.55</v>
      </c>
      <c r="AS12" s="1">
        <v>13821.485000000001</v>
      </c>
      <c r="AT12" s="90" t="s">
        <v>12</v>
      </c>
      <c r="AU12" s="1">
        <v>13211.594999999999</v>
      </c>
      <c r="AV12" s="90" t="s">
        <v>12</v>
      </c>
      <c r="AW12" s="1">
        <v>13082.745000000001</v>
      </c>
      <c r="AX12" s="90" t="s">
        <v>12</v>
      </c>
      <c r="AY12" s="1">
        <v>12538.076999999999</v>
      </c>
      <c r="AZ12" s="90" t="s">
        <v>12</v>
      </c>
      <c r="BA12" s="1">
        <v>12059.733</v>
      </c>
      <c r="BB12" s="90" t="s">
        <v>12</v>
      </c>
      <c r="BC12" s="1">
        <v>11857.964</v>
      </c>
      <c r="BD12" s="90" t="s">
        <v>12</v>
      </c>
      <c r="BE12" s="1">
        <v>11675.585999999999</v>
      </c>
      <c r="BF12" s="90" t="s">
        <v>12</v>
      </c>
      <c r="BG12" s="1">
        <v>11400.754999999999</v>
      </c>
      <c r="BH12" s="90" t="s">
        <v>12</v>
      </c>
      <c r="BI12" s="1">
        <v>10750.496999999999</v>
      </c>
      <c r="BJ12" s="90" t="s">
        <v>12</v>
      </c>
      <c r="BK12" s="1">
        <v>10149.643</v>
      </c>
      <c r="BL12" s="90" t="s">
        <v>12</v>
      </c>
      <c r="BM12" s="1">
        <v>9527.1290000000008</v>
      </c>
      <c r="BN12" s="90" t="s">
        <v>12</v>
      </c>
      <c r="BO12" s="1">
        <v>9005.4339999999993</v>
      </c>
      <c r="BP12" s="90" t="s">
        <v>12</v>
      </c>
      <c r="BQ12" s="1">
        <v>9084.6730000000007</v>
      </c>
      <c r="BR12" s="90" t="s">
        <v>12</v>
      </c>
      <c r="BS12" s="1">
        <v>8781.2250000000004</v>
      </c>
      <c r="BT12" s="90" t="s">
        <v>12</v>
      </c>
      <c r="BU12" s="1">
        <v>8449.2729999999992</v>
      </c>
      <c r="BV12" s="90" t="s">
        <v>12</v>
      </c>
      <c r="BW12" s="1">
        <v>7773.4030000000002</v>
      </c>
      <c r="BX12" s="90" t="s">
        <v>12</v>
      </c>
      <c r="BY12" s="1">
        <v>7524.9059999999999</v>
      </c>
      <c r="BZ12" s="90" t="s">
        <v>12</v>
      </c>
      <c r="CA12" s="1">
        <v>7280.4989999999998</v>
      </c>
      <c r="CB12" s="90" t="s">
        <v>12</v>
      </c>
    </row>
    <row r="13" spans="2:80" x14ac:dyDescent="0.25">
      <c r="B13" s="3" t="s">
        <v>446</v>
      </c>
      <c r="C13" s="1">
        <v>37769.86</v>
      </c>
      <c r="D13" s="1">
        <v>39600.502</v>
      </c>
      <c r="E13" s="1">
        <v>41170.76</v>
      </c>
      <c r="F13" s="1">
        <v>43959.053999999996</v>
      </c>
      <c r="G13" s="1">
        <v>46959.409</v>
      </c>
      <c r="H13" s="1">
        <v>50435.873</v>
      </c>
      <c r="I13" s="1">
        <v>52571.824000000001</v>
      </c>
      <c r="J13" s="1">
        <v>55035.624000000003</v>
      </c>
      <c r="K13" s="1">
        <v>58052.582999999999</v>
      </c>
      <c r="L13" s="1">
        <v>61250.661</v>
      </c>
      <c r="M13" s="1">
        <v>62416.332999999999</v>
      </c>
      <c r="N13" s="1">
        <v>64976.964</v>
      </c>
      <c r="O13" s="1">
        <v>68842.838000000003</v>
      </c>
      <c r="P13" s="1">
        <v>68639.159</v>
      </c>
      <c r="Q13" s="1">
        <v>67149.163</v>
      </c>
      <c r="R13" s="1">
        <v>61365.904000000002</v>
      </c>
      <c r="S13" s="1">
        <v>59626.580999999998</v>
      </c>
      <c r="T13" s="1">
        <v>58892.292000000001</v>
      </c>
      <c r="U13" s="1">
        <v>58317.557000000001</v>
      </c>
      <c r="V13" s="1">
        <v>57114.468000000001</v>
      </c>
      <c r="W13" s="1">
        <v>56443.216</v>
      </c>
      <c r="X13" s="1">
        <v>55523.976000000002</v>
      </c>
      <c r="Y13" s="1">
        <v>54727.188000000002</v>
      </c>
      <c r="Z13" s="1">
        <v>53820.46</v>
      </c>
      <c r="AA13" s="1">
        <v>53140.476000000002</v>
      </c>
      <c r="AB13" s="1">
        <v>52574.131000000001</v>
      </c>
      <c r="AC13" s="1">
        <v>51915.118000000002</v>
      </c>
      <c r="AD13" s="1">
        <v>51171.010999999999</v>
      </c>
      <c r="AE13" s="1">
        <v>50500.982000000004</v>
      </c>
      <c r="AF13" s="1">
        <v>50251.141000000003</v>
      </c>
      <c r="AG13" s="1">
        <v>50021.444000000003</v>
      </c>
      <c r="AH13" s="1">
        <v>49490.872000000003</v>
      </c>
      <c r="AI13" s="1">
        <v>49247.951999999997</v>
      </c>
      <c r="AJ13" s="1">
        <v>49045.995999999999</v>
      </c>
      <c r="AK13" s="1">
        <v>48638.351000000002</v>
      </c>
      <c r="AL13" s="1">
        <v>48218.540999999997</v>
      </c>
      <c r="AM13" s="1">
        <v>47815.048999999999</v>
      </c>
      <c r="AN13" s="1">
        <v>47514.955999999998</v>
      </c>
      <c r="AO13" s="1">
        <v>47175.843000000001</v>
      </c>
      <c r="AP13" s="1">
        <v>46941.300999999999</v>
      </c>
      <c r="AQ13" s="1">
        <v>46616.607000000004</v>
      </c>
      <c r="AR13" s="1">
        <v>46087.044000000002</v>
      </c>
      <c r="AS13" s="1">
        <v>45769.563000000002</v>
      </c>
      <c r="AT13" s="90" t="s">
        <v>12</v>
      </c>
      <c r="AU13" s="1">
        <v>45123.504999999997</v>
      </c>
      <c r="AV13" s="90" t="s">
        <v>12</v>
      </c>
      <c r="AW13" s="1">
        <v>44601.466</v>
      </c>
      <c r="AX13" s="90" t="s">
        <v>12</v>
      </c>
      <c r="AY13" s="1">
        <v>44235.063000000002</v>
      </c>
      <c r="AZ13" s="90" t="s">
        <v>12</v>
      </c>
      <c r="BA13" s="1">
        <v>43456.688999999998</v>
      </c>
      <c r="BB13" s="90" t="s">
        <v>12</v>
      </c>
      <c r="BC13" s="1">
        <v>42708.654999999999</v>
      </c>
      <c r="BD13" s="90" t="s">
        <v>12</v>
      </c>
      <c r="BE13" s="1">
        <v>41919.194000000003</v>
      </c>
      <c r="BF13" s="90" t="s">
        <v>12</v>
      </c>
      <c r="BG13" s="1">
        <v>40828.726999999999</v>
      </c>
      <c r="BH13" s="90" t="s">
        <v>12</v>
      </c>
      <c r="BI13" s="1">
        <v>39693.646999999997</v>
      </c>
      <c r="BJ13" s="90" t="s">
        <v>12</v>
      </c>
      <c r="BK13" s="1">
        <v>38421.330999999998</v>
      </c>
      <c r="BL13" s="90" t="s">
        <v>12</v>
      </c>
      <c r="BM13" s="1">
        <v>37224.569000000003</v>
      </c>
      <c r="BN13" s="90" t="s">
        <v>12</v>
      </c>
      <c r="BO13" s="1">
        <v>36323.31</v>
      </c>
      <c r="BP13" s="90" t="s">
        <v>12</v>
      </c>
      <c r="BQ13" s="1">
        <v>35698.68</v>
      </c>
      <c r="BR13" s="90" t="s">
        <v>12</v>
      </c>
      <c r="BS13" s="1">
        <v>35090.288999999997</v>
      </c>
      <c r="BT13" s="90" t="s">
        <v>12</v>
      </c>
      <c r="BU13" s="1">
        <v>34440.019</v>
      </c>
      <c r="BV13" s="90" t="s">
        <v>12</v>
      </c>
      <c r="BW13" s="1">
        <v>33366.205000000002</v>
      </c>
      <c r="BX13" s="90" t="s">
        <v>12</v>
      </c>
      <c r="BY13" s="1">
        <v>32690.503000000001</v>
      </c>
      <c r="BZ13" s="90" t="s">
        <v>12</v>
      </c>
      <c r="CA13" s="1">
        <v>31965.953000000001</v>
      </c>
      <c r="CB13" s="90" t="s">
        <v>12</v>
      </c>
    </row>
    <row r="14" spans="2:80" x14ac:dyDescent="0.25">
      <c r="B14" s="3" t="s">
        <v>445</v>
      </c>
      <c r="C14" s="93">
        <v>101258.59299999999</v>
      </c>
      <c r="D14" s="93">
        <v>106401.49</v>
      </c>
      <c r="E14" s="93">
        <v>112218.13499999999</v>
      </c>
      <c r="F14" s="93">
        <v>119896.58</v>
      </c>
      <c r="G14" s="93">
        <v>133234.98199999999</v>
      </c>
      <c r="H14" s="93">
        <v>148172.73699999999</v>
      </c>
      <c r="I14" s="93">
        <v>159497.76300000001</v>
      </c>
      <c r="J14" s="93">
        <v>175228.46900000001</v>
      </c>
      <c r="K14" s="93">
        <v>190838.568</v>
      </c>
      <c r="L14" s="93">
        <v>209476.33900000001</v>
      </c>
      <c r="M14" s="93">
        <v>222848.52900000001</v>
      </c>
      <c r="N14" s="93">
        <v>244167.64600000001</v>
      </c>
      <c r="O14" s="93">
        <v>262802.147</v>
      </c>
      <c r="P14" s="93">
        <v>277924.87300000002</v>
      </c>
      <c r="Q14" s="93">
        <v>278441.95199999999</v>
      </c>
      <c r="R14" s="93">
        <v>265336.39399999997</v>
      </c>
      <c r="S14" s="93">
        <v>260485.50599999999</v>
      </c>
      <c r="T14" s="93">
        <v>256824.24600000001</v>
      </c>
      <c r="U14" s="93">
        <v>254757.334</v>
      </c>
      <c r="V14" s="93">
        <v>249589.85500000001</v>
      </c>
      <c r="W14" s="93">
        <v>247840.02600000001</v>
      </c>
      <c r="X14" s="93">
        <v>244756.215</v>
      </c>
      <c r="Y14" s="93">
        <v>241840.261</v>
      </c>
      <c r="Z14" s="93">
        <v>238507.66699999999</v>
      </c>
      <c r="AA14" s="93">
        <v>236686.03899999999</v>
      </c>
      <c r="AB14" s="93">
        <v>235139.65900000001</v>
      </c>
      <c r="AC14" s="93">
        <v>232805.853</v>
      </c>
      <c r="AD14" s="93">
        <v>230774.815</v>
      </c>
      <c r="AE14" s="93">
        <v>229290.478</v>
      </c>
      <c r="AF14" s="93">
        <v>228544.758</v>
      </c>
      <c r="AG14" s="93">
        <v>228483.77499999999</v>
      </c>
      <c r="AH14" s="93">
        <v>227391.25200000001</v>
      </c>
      <c r="AI14" s="93">
        <v>226783.073</v>
      </c>
      <c r="AJ14" s="93">
        <v>226503.758</v>
      </c>
      <c r="AK14" s="93">
        <v>225818.26699999999</v>
      </c>
      <c r="AL14" s="93">
        <v>225365.304</v>
      </c>
      <c r="AM14" s="93">
        <v>224428.989</v>
      </c>
      <c r="AN14" s="93">
        <v>224430.68599999999</v>
      </c>
      <c r="AO14" s="93">
        <v>224479.08</v>
      </c>
      <c r="AP14" s="93">
        <v>224687.03899999999</v>
      </c>
      <c r="AQ14" s="93">
        <v>224601.73300000001</v>
      </c>
      <c r="AR14" s="93">
        <v>224061.27299999999</v>
      </c>
      <c r="AS14" s="93">
        <v>223567.54199999999</v>
      </c>
      <c r="AT14" s="90" t="s">
        <v>12</v>
      </c>
      <c r="AU14" s="93">
        <v>223515.84400000001</v>
      </c>
      <c r="AV14" s="90" t="s">
        <v>12</v>
      </c>
      <c r="AW14" s="93">
        <v>222841.03200000001</v>
      </c>
      <c r="AX14" s="90" t="s">
        <v>12</v>
      </c>
      <c r="AY14" s="93">
        <v>222924.101</v>
      </c>
      <c r="AZ14" s="90" t="s">
        <v>12</v>
      </c>
      <c r="BA14" s="93">
        <v>222549.318</v>
      </c>
      <c r="BB14" s="90" t="s">
        <v>12</v>
      </c>
      <c r="BC14" s="93">
        <v>221806.25700000001</v>
      </c>
      <c r="BD14" s="90" t="s">
        <v>12</v>
      </c>
      <c r="BE14" s="93">
        <v>221325.05</v>
      </c>
      <c r="BF14" s="90" t="s">
        <v>12</v>
      </c>
      <c r="BG14" s="93">
        <v>217739.67199999999</v>
      </c>
      <c r="BH14" s="90" t="s">
        <v>12</v>
      </c>
      <c r="BI14" s="93">
        <v>216721.66800000001</v>
      </c>
      <c r="BJ14" s="90" t="s">
        <v>12</v>
      </c>
      <c r="BK14" s="93">
        <v>214909.783</v>
      </c>
      <c r="BL14" s="90" t="s">
        <v>12</v>
      </c>
      <c r="BM14" s="93">
        <v>214506.478</v>
      </c>
      <c r="BN14" s="90" t="s">
        <v>12</v>
      </c>
      <c r="BO14" s="93">
        <v>216599.21100000001</v>
      </c>
      <c r="BP14" s="90" t="s">
        <v>12</v>
      </c>
      <c r="BQ14" s="93">
        <v>216214.796</v>
      </c>
      <c r="BR14" s="90" t="s">
        <v>12</v>
      </c>
      <c r="BS14" s="93">
        <v>215649.46400000001</v>
      </c>
      <c r="BT14" s="90" t="s">
        <v>12</v>
      </c>
      <c r="BU14" s="93">
        <v>214033.76800000001</v>
      </c>
      <c r="BV14" s="90" t="s">
        <v>12</v>
      </c>
      <c r="BW14" s="93">
        <v>212234.11799999999</v>
      </c>
      <c r="BX14" s="90" t="s">
        <v>12</v>
      </c>
      <c r="BY14" s="93">
        <v>211385.59899999999</v>
      </c>
      <c r="BZ14" s="90" t="s">
        <v>12</v>
      </c>
      <c r="CA14" s="93">
        <v>209714.633</v>
      </c>
      <c r="CB14" s="90" t="s">
        <v>12</v>
      </c>
    </row>
    <row r="15" spans="2:80" x14ac:dyDescent="0.25">
      <c r="B15" s="3" t="s">
        <v>444</v>
      </c>
      <c r="C15" s="1">
        <v>176762.63500000001</v>
      </c>
      <c r="D15" s="1">
        <v>183235.421</v>
      </c>
      <c r="E15" s="1">
        <v>189749.5</v>
      </c>
      <c r="F15" s="1">
        <v>200096.15900000001</v>
      </c>
      <c r="G15" s="1">
        <v>215897.242</v>
      </c>
      <c r="H15" s="1">
        <v>234488.42499999999</v>
      </c>
      <c r="I15" s="1">
        <v>248144.579</v>
      </c>
      <c r="J15" s="1">
        <v>264214.80599999998</v>
      </c>
      <c r="K15" s="1">
        <v>281117.23100000003</v>
      </c>
      <c r="L15" s="1">
        <v>301057.98100000003</v>
      </c>
      <c r="M15" s="1">
        <v>315121.06</v>
      </c>
      <c r="N15" s="1">
        <v>337863.12599999999</v>
      </c>
      <c r="O15" s="1">
        <v>360060.63900000002</v>
      </c>
      <c r="P15" s="1">
        <v>375048.03899999999</v>
      </c>
      <c r="Q15" s="1">
        <v>372025.98</v>
      </c>
      <c r="R15" s="1">
        <v>350435.93300000002</v>
      </c>
      <c r="S15" s="1">
        <v>342232.06199999998</v>
      </c>
      <c r="T15" s="1">
        <v>337130.30699999997</v>
      </c>
      <c r="U15" s="1">
        <v>334213.32799999998</v>
      </c>
      <c r="V15" s="1">
        <v>327036.27399999998</v>
      </c>
      <c r="W15" s="1">
        <v>324037.79300000001</v>
      </c>
      <c r="X15" s="1">
        <v>319602.94199999998</v>
      </c>
      <c r="Y15" s="1">
        <v>315544.56099999999</v>
      </c>
      <c r="Z15" s="1">
        <v>310964.69400000002</v>
      </c>
      <c r="AA15" s="1">
        <v>307810.7</v>
      </c>
      <c r="AB15" s="1">
        <v>305653.74200000003</v>
      </c>
      <c r="AC15" s="1">
        <v>302205.67300000001</v>
      </c>
      <c r="AD15" s="1">
        <v>298980.38199999998</v>
      </c>
      <c r="AE15" s="1">
        <v>296614.75799999997</v>
      </c>
      <c r="AF15" s="1">
        <v>295197.45699999999</v>
      </c>
      <c r="AG15" s="1">
        <v>294812.717</v>
      </c>
      <c r="AH15" s="1">
        <v>292942.57</v>
      </c>
      <c r="AI15" s="1">
        <v>291831.84999999998</v>
      </c>
      <c r="AJ15" s="1">
        <v>291291.83799999999</v>
      </c>
      <c r="AK15" s="1">
        <v>289958.10800000001</v>
      </c>
      <c r="AL15" s="1">
        <v>288906.52799999999</v>
      </c>
      <c r="AM15" s="1">
        <v>287272.17200000002</v>
      </c>
      <c r="AN15" s="1">
        <v>286612.58199999999</v>
      </c>
      <c r="AO15" s="1">
        <v>286090.41499999998</v>
      </c>
      <c r="AP15" s="1">
        <v>285831.46799999999</v>
      </c>
      <c r="AQ15" s="1">
        <v>285401.636</v>
      </c>
      <c r="AR15" s="1">
        <v>284052.86700000003</v>
      </c>
      <c r="AS15" s="1">
        <v>283158.59000000003</v>
      </c>
      <c r="AT15" s="90" t="s">
        <v>12</v>
      </c>
      <c r="AU15" s="1">
        <v>281850.94400000002</v>
      </c>
      <c r="AV15" s="90" t="s">
        <v>12</v>
      </c>
      <c r="AW15" s="1">
        <v>280525.24300000002</v>
      </c>
      <c r="AX15" s="90" t="s">
        <v>12</v>
      </c>
      <c r="AY15" s="1">
        <v>279697.24099999998</v>
      </c>
      <c r="AZ15" s="90" t="s">
        <v>12</v>
      </c>
      <c r="BA15" s="1">
        <v>278065.74</v>
      </c>
      <c r="BB15" s="90" t="s">
        <v>12</v>
      </c>
      <c r="BC15" s="1">
        <v>276372.87599999999</v>
      </c>
      <c r="BD15" s="90" t="s">
        <v>12</v>
      </c>
      <c r="BE15" s="1">
        <v>274919.83</v>
      </c>
      <c r="BF15" s="90" t="s">
        <v>12</v>
      </c>
      <c r="BG15" s="1">
        <v>269969.15399999998</v>
      </c>
      <c r="BH15" s="90" t="s">
        <v>12</v>
      </c>
      <c r="BI15" s="1">
        <v>267165.81199999998</v>
      </c>
      <c r="BJ15" s="90" t="s">
        <v>12</v>
      </c>
      <c r="BK15" s="1">
        <v>263480.75699999998</v>
      </c>
      <c r="BL15" s="90" t="s">
        <v>12</v>
      </c>
      <c r="BM15" s="1">
        <v>261258.17600000001</v>
      </c>
      <c r="BN15" s="90" t="s">
        <v>12</v>
      </c>
      <c r="BO15" s="1">
        <v>261927.95499999999</v>
      </c>
      <c r="BP15" s="90" t="s">
        <v>12</v>
      </c>
      <c r="BQ15" s="1">
        <v>260998.149</v>
      </c>
      <c r="BR15" s="90" t="s">
        <v>12</v>
      </c>
      <c r="BS15" s="1">
        <v>259520.978</v>
      </c>
      <c r="BT15" s="90" t="s">
        <v>12</v>
      </c>
      <c r="BU15" s="1">
        <v>256923.06</v>
      </c>
      <c r="BV15" s="90" t="s">
        <v>12</v>
      </c>
      <c r="BW15" s="1">
        <v>253373.726</v>
      </c>
      <c r="BX15" s="90" t="s">
        <v>12</v>
      </c>
      <c r="BY15" s="1">
        <v>251601.008</v>
      </c>
      <c r="BZ15" s="90" t="s">
        <v>12</v>
      </c>
      <c r="CA15" s="1">
        <v>248961.08499999999</v>
      </c>
      <c r="CB15" s="90" t="s">
        <v>12</v>
      </c>
    </row>
    <row r="16" spans="2:80" x14ac:dyDescent="0.25">
      <c r="B16" s="3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</row>
    <row r="17" spans="2:80" x14ac:dyDescent="0.25">
      <c r="B17" s="3" t="s">
        <v>443</v>
      </c>
      <c r="C17" s="1">
        <v>343027.61300000001</v>
      </c>
      <c r="D17" s="1">
        <v>356883.37699999998</v>
      </c>
      <c r="E17" s="1">
        <v>376046.43099999998</v>
      </c>
      <c r="F17" s="1">
        <v>395789.47899999999</v>
      </c>
      <c r="G17" s="1">
        <v>440606.88299999997</v>
      </c>
      <c r="H17" s="1">
        <v>503770.125</v>
      </c>
      <c r="I17" s="1">
        <v>540931.43099999998</v>
      </c>
      <c r="J17" s="1">
        <v>599685.69200000004</v>
      </c>
      <c r="K17" s="1">
        <v>652601.03300000005</v>
      </c>
      <c r="L17" s="1">
        <v>718670.56200000003</v>
      </c>
      <c r="M17" s="1">
        <v>783175.96699999995</v>
      </c>
      <c r="N17" s="1">
        <v>863623.88899999997</v>
      </c>
      <c r="O17" s="1">
        <v>924126.348</v>
      </c>
      <c r="P17" s="1">
        <v>1019460.098</v>
      </c>
      <c r="Q17" s="1">
        <v>1087159.0149999999</v>
      </c>
      <c r="R17" s="1">
        <v>1091392.2690000001</v>
      </c>
      <c r="S17" s="1">
        <v>1081577.439</v>
      </c>
      <c r="T17" s="1">
        <v>1073222.5589999999</v>
      </c>
      <c r="U17" s="1">
        <v>1071136.2220000001</v>
      </c>
      <c r="V17" s="1">
        <v>1065186.372</v>
      </c>
      <c r="W17" s="1">
        <v>1060237.996</v>
      </c>
      <c r="X17" s="1">
        <v>1056273.03</v>
      </c>
      <c r="Y17" s="1">
        <v>1060536.183</v>
      </c>
      <c r="Z17" s="1">
        <v>1057747.743</v>
      </c>
      <c r="AA17" s="1">
        <v>1058368.77</v>
      </c>
      <c r="AB17" s="1">
        <v>1058140.52</v>
      </c>
      <c r="AC17" s="1">
        <v>1073439.9669999999</v>
      </c>
      <c r="AD17" s="1">
        <v>1073029.9010000001</v>
      </c>
      <c r="AE17" s="1">
        <v>1083309.2290000001</v>
      </c>
      <c r="AF17" s="1">
        <v>1092196.0049999999</v>
      </c>
      <c r="AG17" s="1">
        <v>1109166.213</v>
      </c>
      <c r="AH17" s="1">
        <v>1117177.4720000001</v>
      </c>
      <c r="AI17" s="1">
        <v>1126898.9639999999</v>
      </c>
      <c r="AJ17" s="1">
        <v>1133352.7069999999</v>
      </c>
      <c r="AK17" s="1">
        <v>1150170.618</v>
      </c>
      <c r="AL17" s="1">
        <v>1163603.379</v>
      </c>
      <c r="AM17" s="1">
        <v>1175865.8160000001</v>
      </c>
      <c r="AN17" s="1">
        <v>1199761.561</v>
      </c>
      <c r="AO17" s="1">
        <v>1231501.4080000001</v>
      </c>
      <c r="AP17" s="1">
        <v>1251642.331</v>
      </c>
      <c r="AQ17" s="1">
        <v>1278332.129</v>
      </c>
      <c r="AR17" s="1">
        <v>1301082.889</v>
      </c>
      <c r="AS17" s="1">
        <v>1324065.2919999999</v>
      </c>
      <c r="AT17" s="1">
        <v>1347142.673</v>
      </c>
      <c r="AU17" s="1">
        <v>1365837.497</v>
      </c>
      <c r="AV17" s="1">
        <v>1377571.7479999999</v>
      </c>
      <c r="AW17" s="1">
        <v>1391195.0490000001</v>
      </c>
      <c r="AX17" s="1">
        <v>1402547.203</v>
      </c>
      <c r="AY17" s="1">
        <v>1421245.298</v>
      </c>
      <c r="AZ17" s="1">
        <v>1426247.584</v>
      </c>
      <c r="BA17" s="1">
        <v>1444088.5390000001</v>
      </c>
      <c r="BB17" s="1">
        <v>1457059.827</v>
      </c>
      <c r="BC17" s="1">
        <v>1473638.166</v>
      </c>
      <c r="BD17" s="1">
        <v>1491642.665</v>
      </c>
      <c r="BE17" s="1">
        <v>1515938.845</v>
      </c>
      <c r="BF17" s="1">
        <v>1534478.084</v>
      </c>
      <c r="BG17" s="1">
        <v>1545464.7309999999</v>
      </c>
      <c r="BH17" s="1">
        <v>1556123.4210000001</v>
      </c>
      <c r="BI17" s="1">
        <v>1568723.399</v>
      </c>
      <c r="BJ17" s="1">
        <v>1575817.6070000001</v>
      </c>
      <c r="BK17" s="1">
        <v>1594478.392</v>
      </c>
      <c r="BL17" s="1">
        <v>1619401.4790000001</v>
      </c>
      <c r="BM17" s="1">
        <v>1646524.1529999999</v>
      </c>
      <c r="BN17" s="1">
        <v>1673708.1969999999</v>
      </c>
      <c r="BO17" s="1">
        <v>1709167.983</v>
      </c>
      <c r="BP17" s="1">
        <v>1746532.3259999999</v>
      </c>
      <c r="BQ17" s="1">
        <v>1777024.1359999999</v>
      </c>
      <c r="BR17" s="1">
        <v>1782690.41</v>
      </c>
      <c r="BS17" s="1">
        <v>1796683.872</v>
      </c>
      <c r="BT17" s="1">
        <v>1804787.0330000001</v>
      </c>
      <c r="BU17" s="1">
        <v>1815688.835</v>
      </c>
      <c r="BV17" s="1">
        <v>1826644.9110000001</v>
      </c>
      <c r="BW17" s="1">
        <v>1832683.243</v>
      </c>
      <c r="BX17" s="1">
        <v>1839933.4939999999</v>
      </c>
      <c r="BY17" s="1">
        <v>1841503.8910000001</v>
      </c>
      <c r="BZ17" s="1">
        <v>1848365.5179999999</v>
      </c>
      <c r="CA17" s="1">
        <v>1866059.4010000001</v>
      </c>
      <c r="CB17" s="1">
        <v>1879923.6140000001</v>
      </c>
    </row>
    <row r="18" spans="2:80" x14ac:dyDescent="0.25">
      <c r="B18" s="3" t="s">
        <v>459</v>
      </c>
      <c r="C18" s="98">
        <v>0.515301475161418</v>
      </c>
      <c r="D18" s="98">
        <v>0.51343221009702567</v>
      </c>
      <c r="E18" s="98">
        <v>0.50459061530090688</v>
      </c>
      <c r="F18" s="98">
        <v>0.50556209706625377</v>
      </c>
      <c r="G18" s="98">
        <v>0.48999970343177779</v>
      </c>
      <c r="H18" s="98">
        <v>0.46546711161167009</v>
      </c>
      <c r="I18" s="98">
        <v>0.45873573761699199</v>
      </c>
      <c r="J18" s="98">
        <v>0.44058881098000247</v>
      </c>
      <c r="K18" s="98">
        <v>0.43076430588487896</v>
      </c>
      <c r="L18" s="98">
        <v>0.41890957681942731</v>
      </c>
      <c r="M18" s="98">
        <v>0.40236303624980874</v>
      </c>
      <c r="N18" s="98">
        <v>0.39121558620989005</v>
      </c>
      <c r="O18" s="98">
        <v>0.38962273911921841</v>
      </c>
      <c r="P18" s="98">
        <v>0.36788888524011659</v>
      </c>
      <c r="Q18" s="98">
        <v>0.34220015183335439</v>
      </c>
      <c r="R18" s="98">
        <v>0.32109072324755489</v>
      </c>
      <c r="S18" s="98">
        <v>0.31641937938019432</v>
      </c>
      <c r="T18" s="98">
        <v>0.3141289792809881</v>
      </c>
      <c r="U18" s="98">
        <v>0.31201757641615818</v>
      </c>
      <c r="V18" s="98">
        <v>0.30702258552740852</v>
      </c>
      <c r="W18" s="98">
        <v>0.30562741028194579</v>
      </c>
      <c r="X18" s="98">
        <v>0.30257606974969337</v>
      </c>
      <c r="Y18" s="98">
        <v>0.29753304607429881</v>
      </c>
      <c r="Z18" s="98">
        <v>0.29398757506968276</v>
      </c>
      <c r="AA18" s="98">
        <v>0.29083501774150045</v>
      </c>
      <c r="AB18" s="98">
        <v>0.28885931142680371</v>
      </c>
      <c r="AC18" s="98">
        <v>0.28153011094285074</v>
      </c>
      <c r="AD18" s="98">
        <v>0.27863192043517898</v>
      </c>
      <c r="AE18" s="98">
        <v>0.27380433034231999</v>
      </c>
      <c r="AF18" s="98">
        <v>0.27027882875290321</v>
      </c>
      <c r="AG18" s="98">
        <v>0.26579669804637296</v>
      </c>
      <c r="AH18" s="98">
        <v>0.26221668207788562</v>
      </c>
      <c r="AI18" s="98">
        <v>0.25896895757550809</v>
      </c>
      <c r="AJ18" s="98">
        <v>0.25701781643161503</v>
      </c>
      <c r="AK18" s="98">
        <v>0.25210008277224139</v>
      </c>
      <c r="AL18" s="98">
        <v>0.24828608546005262</v>
      </c>
      <c r="AM18" s="98">
        <v>0.24430693374285489</v>
      </c>
      <c r="AN18" s="98">
        <v>0.23889128583275224</v>
      </c>
      <c r="AO18" s="98">
        <v>0.23231026220637496</v>
      </c>
      <c r="AP18" s="98">
        <v>0.22836513348956075</v>
      </c>
      <c r="AQ18" s="98">
        <v>0.22326094254023088</v>
      </c>
      <c r="AR18" s="98">
        <v>0.21832034638340406</v>
      </c>
      <c r="AS18" s="98">
        <v>0.21385545842100365</v>
      </c>
      <c r="AT18" s="90" t="s">
        <v>12</v>
      </c>
      <c r="AU18" s="98">
        <v>0.20635759716589477</v>
      </c>
      <c r="AV18" s="90" t="s">
        <v>12</v>
      </c>
      <c r="AW18" s="98">
        <v>0.20164335921238605</v>
      </c>
      <c r="AX18" s="90" t="s">
        <v>12</v>
      </c>
      <c r="AY18" s="98">
        <v>0.19679730261454134</v>
      </c>
      <c r="AZ18" s="90" t="s">
        <v>12</v>
      </c>
      <c r="BA18" s="98">
        <v>0.19255449544150144</v>
      </c>
      <c r="BB18" s="90" t="s">
        <v>12</v>
      </c>
      <c r="BC18" s="98">
        <v>0.18754459702287596</v>
      </c>
      <c r="BD18" s="90" t="s">
        <v>12</v>
      </c>
      <c r="BE18" s="98">
        <v>0.18135285002212606</v>
      </c>
      <c r="BF18" s="90" t="s">
        <v>12</v>
      </c>
      <c r="BG18" s="98">
        <v>0.17468477189079251</v>
      </c>
      <c r="BH18" s="90" t="s">
        <v>12</v>
      </c>
      <c r="BI18" s="98">
        <v>0.17030778795695134</v>
      </c>
      <c r="BJ18" s="90" t="s">
        <v>12</v>
      </c>
      <c r="BK18" s="98">
        <v>0.16524573698957973</v>
      </c>
      <c r="BL18" s="90" t="s">
        <v>12</v>
      </c>
      <c r="BM18" s="98">
        <v>0.15867254393079044</v>
      </c>
      <c r="BN18" s="90" t="s">
        <v>12</v>
      </c>
      <c r="BO18" s="98">
        <v>0.15324880737600383</v>
      </c>
      <c r="BP18" s="90" t="s">
        <v>12</v>
      </c>
      <c r="BQ18" s="98">
        <v>0.14687372203480303</v>
      </c>
      <c r="BR18" s="90" t="s">
        <v>12</v>
      </c>
      <c r="BS18" s="98">
        <v>0.14444443012176156</v>
      </c>
      <c r="BT18" s="90" t="s">
        <v>12</v>
      </c>
      <c r="BU18" s="98">
        <v>0.14150170174946303</v>
      </c>
      <c r="BV18" s="90" t="s">
        <v>12</v>
      </c>
      <c r="BW18" s="98">
        <v>0.13825287428570654</v>
      </c>
      <c r="BX18" s="90" t="s">
        <v>12</v>
      </c>
      <c r="BY18" s="98">
        <v>0.13662800780908044</v>
      </c>
      <c r="BZ18" s="90" t="s">
        <v>12</v>
      </c>
      <c r="CA18" s="98">
        <v>0.13341541264259035</v>
      </c>
      <c r="CB18" s="90" t="s">
        <v>12</v>
      </c>
    </row>
    <row r="19" spans="2:80" x14ac:dyDescent="0.25">
      <c r="B19" s="3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</row>
    <row r="20" spans="2:80" x14ac:dyDescent="0.25">
      <c r="B20" s="87" t="s">
        <v>442</v>
      </c>
      <c r="C20" s="1">
        <v>23989.705000000002</v>
      </c>
      <c r="D20" s="1">
        <v>23451.262999999999</v>
      </c>
      <c r="E20" s="1">
        <v>23969.673999999999</v>
      </c>
      <c r="F20" s="1">
        <v>24848.225999999999</v>
      </c>
      <c r="G20" s="1">
        <v>22711.188999999998</v>
      </c>
      <c r="H20" s="1">
        <v>22036.7</v>
      </c>
      <c r="I20" s="1">
        <v>21597.005000000001</v>
      </c>
      <c r="J20" s="1">
        <v>19798.620999999999</v>
      </c>
      <c r="K20" s="1">
        <v>18130.86</v>
      </c>
      <c r="L20" s="1">
        <v>17055.038</v>
      </c>
      <c r="M20" s="1">
        <v>16741.852999999999</v>
      </c>
      <c r="N20" s="1">
        <v>17074.184000000001</v>
      </c>
      <c r="O20" s="1">
        <v>16930.325000000001</v>
      </c>
      <c r="P20" s="1">
        <v>15345.837</v>
      </c>
      <c r="Q20" s="1">
        <v>14948.861000000001</v>
      </c>
      <c r="R20" s="1">
        <v>13755.168</v>
      </c>
      <c r="S20" s="1">
        <v>13960.043</v>
      </c>
      <c r="T20" s="1">
        <v>13978.203</v>
      </c>
      <c r="U20" s="1">
        <v>13427.22</v>
      </c>
      <c r="V20" s="1">
        <v>11812.647999999999</v>
      </c>
      <c r="W20" s="1">
        <v>12305.986000000001</v>
      </c>
      <c r="X20" s="1">
        <v>12734.076999999999</v>
      </c>
      <c r="Y20" s="1">
        <v>12366.625</v>
      </c>
      <c r="Z20" s="1">
        <v>12773.47</v>
      </c>
      <c r="AA20" s="1">
        <v>13950.867</v>
      </c>
      <c r="AB20" s="1">
        <v>13182.64</v>
      </c>
      <c r="AC20" s="1">
        <v>12592.61</v>
      </c>
      <c r="AD20" s="1">
        <v>11446.305</v>
      </c>
      <c r="AE20" s="1">
        <v>12528.723</v>
      </c>
      <c r="AF20" s="1">
        <v>13136.867</v>
      </c>
      <c r="AG20" s="1">
        <v>12846.295</v>
      </c>
      <c r="AH20" s="1">
        <v>11838.334000000001</v>
      </c>
      <c r="AI20" s="1">
        <v>12695.272999999999</v>
      </c>
      <c r="AJ20" s="1">
        <v>13331.727999999999</v>
      </c>
      <c r="AK20" s="1">
        <v>12949.109</v>
      </c>
      <c r="AL20" s="1">
        <v>12081.925999999999</v>
      </c>
      <c r="AM20" s="1">
        <v>12909.672</v>
      </c>
      <c r="AN20" s="1">
        <v>13476.09</v>
      </c>
      <c r="AO20" s="1">
        <v>13151.821</v>
      </c>
      <c r="AP20" s="1">
        <v>12466.036</v>
      </c>
      <c r="AQ20" s="1">
        <v>12906.343000000001</v>
      </c>
      <c r="AR20" s="1">
        <v>13422.752</v>
      </c>
      <c r="AS20" s="1">
        <v>12774.94</v>
      </c>
      <c r="AT20" s="90" t="s">
        <v>12</v>
      </c>
      <c r="AU20" s="1">
        <v>12946.795</v>
      </c>
      <c r="AV20" s="90" t="s">
        <v>12</v>
      </c>
      <c r="AW20" s="1">
        <v>12768.829</v>
      </c>
      <c r="AX20" s="90" t="s">
        <v>12</v>
      </c>
      <c r="AY20" s="1">
        <v>12847.692999999999</v>
      </c>
      <c r="AZ20" s="90" t="s">
        <v>12</v>
      </c>
      <c r="BA20" s="1">
        <v>12718.293</v>
      </c>
      <c r="BB20" s="90" t="s">
        <v>12</v>
      </c>
      <c r="BC20" s="1">
        <v>12698.659</v>
      </c>
      <c r="BD20" s="90" t="s">
        <v>12</v>
      </c>
      <c r="BE20" s="1">
        <v>12309.913</v>
      </c>
      <c r="BF20" s="90" t="s">
        <v>12</v>
      </c>
      <c r="BG20" s="1">
        <v>12514.368</v>
      </c>
      <c r="BH20" s="90" t="s">
        <v>12</v>
      </c>
      <c r="BI20" s="1">
        <v>11522.022999999999</v>
      </c>
      <c r="BJ20" s="90" t="s">
        <v>12</v>
      </c>
      <c r="BK20" s="1">
        <v>12135.266</v>
      </c>
      <c r="BL20" s="90" t="s">
        <v>12</v>
      </c>
      <c r="BM20" s="1">
        <v>11097.54</v>
      </c>
      <c r="BN20" s="90" t="s">
        <v>12</v>
      </c>
      <c r="BO20" s="1">
        <v>11117.596</v>
      </c>
      <c r="BP20" s="90" t="s">
        <v>12</v>
      </c>
      <c r="BQ20" s="1">
        <v>10719.811</v>
      </c>
      <c r="BR20" s="90" t="s">
        <v>12</v>
      </c>
      <c r="BS20" s="1">
        <v>10909.347</v>
      </c>
      <c r="BT20" s="90" t="s">
        <v>12</v>
      </c>
      <c r="BU20" s="1">
        <v>10714.807000000001</v>
      </c>
      <c r="BV20" s="90" t="s">
        <v>12</v>
      </c>
      <c r="BW20" s="1">
        <v>10912.885</v>
      </c>
      <c r="BX20" s="90" t="s">
        <v>12</v>
      </c>
      <c r="BY20" s="1">
        <v>10717.083000000001</v>
      </c>
      <c r="BZ20" s="90" t="s">
        <v>12</v>
      </c>
      <c r="CA20" s="1">
        <v>10586.32</v>
      </c>
      <c r="CB20" s="90" t="s">
        <v>12</v>
      </c>
    </row>
    <row r="21" spans="2:80" x14ac:dyDescent="0.25">
      <c r="B21" s="87" t="s">
        <v>441</v>
      </c>
      <c r="C21" s="1">
        <v>4925.076</v>
      </c>
      <c r="D21" s="1">
        <v>5441.0649999999996</v>
      </c>
      <c r="E21" s="1">
        <v>5741.4889999999996</v>
      </c>
      <c r="F21" s="1">
        <v>6335.7920000000004</v>
      </c>
      <c r="G21" s="1">
        <v>6391.0519999999997</v>
      </c>
      <c r="H21" s="1">
        <v>6660.9459999999999</v>
      </c>
      <c r="I21" s="1">
        <v>7040.2780000000002</v>
      </c>
      <c r="J21" s="1">
        <v>7423.3909999999996</v>
      </c>
      <c r="K21" s="1">
        <v>7554.28</v>
      </c>
      <c r="L21" s="1">
        <v>7552.0219999999999</v>
      </c>
      <c r="M21" s="1">
        <v>7766.1869999999999</v>
      </c>
      <c r="N21" s="1">
        <v>8223.4740000000002</v>
      </c>
      <c r="O21" s="1">
        <v>8582.5409999999993</v>
      </c>
      <c r="P21" s="1">
        <v>8702.3970000000008</v>
      </c>
      <c r="Q21" s="1">
        <v>8852.3989999999994</v>
      </c>
      <c r="R21" s="1">
        <v>8486.5030000000006</v>
      </c>
      <c r="S21" s="1">
        <v>9065.3340000000007</v>
      </c>
      <c r="T21" s="1">
        <v>9216.8880000000008</v>
      </c>
      <c r="U21" s="1">
        <v>9091.3109999999997</v>
      </c>
      <c r="V21" s="1">
        <v>7875.6819999999998</v>
      </c>
      <c r="W21" s="1">
        <v>8377.5439999999999</v>
      </c>
      <c r="X21" s="1">
        <v>8840.5059999999994</v>
      </c>
      <c r="Y21" s="1">
        <v>8916.2240000000002</v>
      </c>
      <c r="Z21" s="1">
        <v>7674.9070000000002</v>
      </c>
      <c r="AA21" s="1">
        <v>8540.4519999999993</v>
      </c>
      <c r="AB21" s="1">
        <v>9737.9609999999993</v>
      </c>
      <c r="AC21" s="1">
        <v>9564.68</v>
      </c>
      <c r="AD21" s="1">
        <v>8347.5349999999999</v>
      </c>
      <c r="AE21" s="1">
        <v>9343.4629999999997</v>
      </c>
      <c r="AF21" s="1">
        <v>9900.4439999999995</v>
      </c>
      <c r="AG21" s="1">
        <v>10012.699000000001</v>
      </c>
      <c r="AH21" s="1">
        <v>8957.2970000000005</v>
      </c>
      <c r="AI21" s="1">
        <v>9826.9989999999998</v>
      </c>
      <c r="AJ21" s="1">
        <v>10492.846</v>
      </c>
      <c r="AK21" s="1">
        <v>10752.081</v>
      </c>
      <c r="AL21" s="1">
        <v>9976.1270000000004</v>
      </c>
      <c r="AM21" s="1">
        <v>10906.859</v>
      </c>
      <c r="AN21" s="1">
        <v>11409.992</v>
      </c>
      <c r="AO21" s="1">
        <v>11315.037</v>
      </c>
      <c r="AP21" s="1">
        <v>10914.722</v>
      </c>
      <c r="AQ21" s="1">
        <v>11415.971</v>
      </c>
      <c r="AR21" s="1">
        <v>11872.513000000001</v>
      </c>
      <c r="AS21" s="1">
        <v>11429.897000000001</v>
      </c>
      <c r="AT21" s="90" t="s">
        <v>12</v>
      </c>
      <c r="AU21" s="1">
        <v>11608.915999999999</v>
      </c>
      <c r="AV21" s="90" t="s">
        <v>12</v>
      </c>
      <c r="AW21" s="1">
        <v>11468.325999999999</v>
      </c>
      <c r="AX21" s="90" t="s">
        <v>12</v>
      </c>
      <c r="AY21" s="1">
        <v>11683.061</v>
      </c>
      <c r="AZ21" s="90" t="s">
        <v>12</v>
      </c>
      <c r="BA21" s="1">
        <v>11510.153</v>
      </c>
      <c r="BB21" s="90" t="s">
        <v>12</v>
      </c>
      <c r="BC21" s="1">
        <v>11774.291999999999</v>
      </c>
      <c r="BD21" s="90" t="s">
        <v>12</v>
      </c>
      <c r="BE21" s="1">
        <v>10987.404</v>
      </c>
      <c r="BF21" s="90" t="s">
        <v>12</v>
      </c>
      <c r="BG21" s="1">
        <v>11434.989</v>
      </c>
      <c r="BH21" s="90" t="s">
        <v>12</v>
      </c>
      <c r="BI21" s="1">
        <v>9985.8130000000001</v>
      </c>
      <c r="BJ21" s="90" t="s">
        <v>12</v>
      </c>
      <c r="BK21" s="1">
        <v>9717.0139999999992</v>
      </c>
      <c r="BL21" s="90" t="s">
        <v>12</v>
      </c>
      <c r="BM21" s="1">
        <v>9579.0069999999996</v>
      </c>
      <c r="BN21" s="90" t="s">
        <v>12</v>
      </c>
      <c r="BO21" s="1">
        <v>9645.1029999999992</v>
      </c>
      <c r="BP21" s="90" t="s">
        <v>12</v>
      </c>
      <c r="BQ21" s="1">
        <v>9915.9429999999993</v>
      </c>
      <c r="BR21" s="90" t="s">
        <v>12</v>
      </c>
      <c r="BS21" s="1">
        <v>10492.272999999999</v>
      </c>
      <c r="BT21" s="90" t="s">
        <v>12</v>
      </c>
      <c r="BU21" s="1">
        <v>10420.218000000001</v>
      </c>
      <c r="BV21" s="90" t="s">
        <v>12</v>
      </c>
      <c r="BW21" s="1">
        <v>11242.178</v>
      </c>
      <c r="BX21" s="90" t="s">
        <v>12</v>
      </c>
      <c r="BY21" s="1">
        <v>10940.119000000001</v>
      </c>
      <c r="BZ21" s="90" t="s">
        <v>12</v>
      </c>
      <c r="CA21" s="1">
        <v>11473.668</v>
      </c>
      <c r="CB21" s="90" t="s">
        <v>12</v>
      </c>
    </row>
    <row r="22" spans="2:80" x14ac:dyDescent="0.25">
      <c r="B22" s="87" t="s">
        <v>440</v>
      </c>
      <c r="C22" s="93">
        <v>3560.002</v>
      </c>
      <c r="D22" s="93">
        <v>3976.527</v>
      </c>
      <c r="E22" s="93">
        <v>4403.25</v>
      </c>
      <c r="F22" s="93">
        <v>4981.5379999999996</v>
      </c>
      <c r="G22" s="93">
        <v>5323.3559999999998</v>
      </c>
      <c r="H22" s="93">
        <v>5562.4120000000003</v>
      </c>
      <c r="I22" s="93">
        <v>5952.2179999999998</v>
      </c>
      <c r="J22" s="93">
        <v>6524.4629999999997</v>
      </c>
      <c r="K22" s="93">
        <v>6597.5839999999998</v>
      </c>
      <c r="L22" s="93">
        <v>6613.5429999999997</v>
      </c>
      <c r="M22" s="93">
        <v>7000.5370000000003</v>
      </c>
      <c r="N22" s="93">
        <v>7729.1120000000001</v>
      </c>
      <c r="O22" s="93">
        <v>8459.8060000000005</v>
      </c>
      <c r="P22" s="93">
        <v>8885.0280000000002</v>
      </c>
      <c r="Q22" s="93">
        <v>9132.9050000000007</v>
      </c>
      <c r="R22" s="93">
        <v>8519.0349999999999</v>
      </c>
      <c r="S22" s="93">
        <v>9433.5779999999995</v>
      </c>
      <c r="T22" s="93">
        <v>9432.2970000000005</v>
      </c>
      <c r="U22" s="93">
        <v>9170.2019999999993</v>
      </c>
      <c r="V22" s="93">
        <v>8136.1670000000004</v>
      </c>
      <c r="W22" s="93">
        <v>8952.0750000000007</v>
      </c>
      <c r="X22" s="93">
        <v>9465.4639999999999</v>
      </c>
      <c r="Y22" s="93">
        <v>9308.9210000000003</v>
      </c>
      <c r="Z22" s="93">
        <v>8030.9089999999997</v>
      </c>
      <c r="AA22" s="93">
        <v>9293.8819999999996</v>
      </c>
      <c r="AB22" s="93">
        <v>9486.64</v>
      </c>
      <c r="AC22" s="93">
        <v>9788.3349999999991</v>
      </c>
      <c r="AD22" s="93">
        <v>8166.5749999999998</v>
      </c>
      <c r="AE22" s="93">
        <v>9397.6080000000002</v>
      </c>
      <c r="AF22" s="93">
        <v>9987.9410000000007</v>
      </c>
      <c r="AG22" s="93">
        <v>10363.236000000001</v>
      </c>
      <c r="AH22" s="93">
        <v>9032.6039999999994</v>
      </c>
      <c r="AI22" s="93">
        <v>10200.695</v>
      </c>
      <c r="AJ22" s="93">
        <v>10908.269</v>
      </c>
      <c r="AK22" s="93">
        <v>11510.786</v>
      </c>
      <c r="AL22" s="93">
        <v>10256.675999999999</v>
      </c>
      <c r="AM22" s="93">
        <v>11369.355</v>
      </c>
      <c r="AN22" s="93">
        <v>11984.572</v>
      </c>
      <c r="AO22" s="93">
        <v>12083.007</v>
      </c>
      <c r="AP22" s="93">
        <v>11367.141</v>
      </c>
      <c r="AQ22" s="93">
        <v>11933.696</v>
      </c>
      <c r="AR22" s="93">
        <v>12421.968000000001</v>
      </c>
      <c r="AS22" s="93">
        <v>11942.41</v>
      </c>
      <c r="AT22" s="90" t="s">
        <v>12</v>
      </c>
      <c r="AU22" s="93">
        <v>12153.785</v>
      </c>
      <c r="AV22" s="90" t="s">
        <v>12</v>
      </c>
      <c r="AW22" s="93">
        <v>12101.094999999999</v>
      </c>
      <c r="AX22" s="90" t="s">
        <v>12</v>
      </c>
      <c r="AY22" s="93">
        <v>12098.072</v>
      </c>
      <c r="AZ22" s="90" t="s">
        <v>12</v>
      </c>
      <c r="BA22" s="93">
        <v>12288.704</v>
      </c>
      <c r="BB22" s="90" t="s">
        <v>12</v>
      </c>
      <c r="BC22" s="93">
        <v>12216.601000000001</v>
      </c>
      <c r="BD22" s="90" t="s">
        <v>12</v>
      </c>
      <c r="BE22" s="93">
        <v>11771.079</v>
      </c>
      <c r="BF22" s="90" t="s">
        <v>12</v>
      </c>
      <c r="BG22" s="93">
        <v>11840.942999999999</v>
      </c>
      <c r="BH22" s="90" t="s">
        <v>12</v>
      </c>
      <c r="BI22" s="93">
        <v>10659.32</v>
      </c>
      <c r="BJ22" s="90" t="s">
        <v>12</v>
      </c>
      <c r="BK22" s="93">
        <v>9869.6810000000005</v>
      </c>
      <c r="BL22" s="90" t="s">
        <v>12</v>
      </c>
      <c r="BM22" s="93">
        <v>10310.773999999999</v>
      </c>
      <c r="BN22" s="90" t="s">
        <v>12</v>
      </c>
      <c r="BO22" s="93">
        <v>9530.9470000000001</v>
      </c>
      <c r="BP22" s="90" t="s">
        <v>12</v>
      </c>
      <c r="BQ22" s="93">
        <v>10370.835999999999</v>
      </c>
      <c r="BR22" s="90" t="s">
        <v>12</v>
      </c>
      <c r="BS22" s="93">
        <v>10092.120000000001</v>
      </c>
      <c r="BT22" s="90" t="s">
        <v>12</v>
      </c>
      <c r="BU22" s="93">
        <v>10876.865</v>
      </c>
      <c r="BV22" s="90" t="s">
        <v>12</v>
      </c>
      <c r="BW22" s="93">
        <v>11260.093999999999</v>
      </c>
      <c r="BX22" s="90" t="s">
        <v>12</v>
      </c>
      <c r="BY22" s="93">
        <v>11663.406000000001</v>
      </c>
      <c r="BZ22" s="90" t="s">
        <v>12</v>
      </c>
      <c r="CA22" s="93">
        <v>11548.602999999999</v>
      </c>
      <c r="CB22" s="90" t="s">
        <v>12</v>
      </c>
    </row>
    <row r="23" spans="2:80" x14ac:dyDescent="0.25">
      <c r="B23" s="87" t="s">
        <v>439</v>
      </c>
      <c r="C23" s="1">
        <v>32474.782999999999</v>
      </c>
      <c r="D23" s="1">
        <v>32868.855000000003</v>
      </c>
      <c r="E23" s="1">
        <v>34114.413</v>
      </c>
      <c r="F23" s="1">
        <v>36165.555999999997</v>
      </c>
      <c r="G23" s="1">
        <v>34425.597000000002</v>
      </c>
      <c r="H23" s="1">
        <v>34260.057999999997</v>
      </c>
      <c r="I23" s="1">
        <v>34589.500999999997</v>
      </c>
      <c r="J23" s="1">
        <v>33746.474999999999</v>
      </c>
      <c r="K23" s="1">
        <v>32282.723999999998</v>
      </c>
      <c r="L23" s="1">
        <v>31220.602999999999</v>
      </c>
      <c r="M23" s="1">
        <v>31508.577000000001</v>
      </c>
      <c r="N23" s="1">
        <v>33026.769999999997</v>
      </c>
      <c r="O23" s="1">
        <v>33972.671999999999</v>
      </c>
      <c r="P23" s="1">
        <v>32933.262000000002</v>
      </c>
      <c r="Q23" s="1">
        <v>32934.165000000001</v>
      </c>
      <c r="R23" s="1">
        <v>30760.705999999998</v>
      </c>
      <c r="S23" s="1">
        <v>32458.955000000002</v>
      </c>
      <c r="T23" s="1">
        <v>32627.387999999999</v>
      </c>
      <c r="U23" s="1">
        <v>31688.733</v>
      </c>
      <c r="V23" s="1">
        <v>27824.496999999999</v>
      </c>
      <c r="W23" s="1">
        <v>29635.605</v>
      </c>
      <c r="X23" s="1">
        <v>31040.046999999999</v>
      </c>
      <c r="Y23" s="1">
        <v>30591.77</v>
      </c>
      <c r="Z23" s="1">
        <v>28479.286</v>
      </c>
      <c r="AA23" s="1">
        <v>31785.201000000001</v>
      </c>
      <c r="AB23" s="1">
        <v>32407.241000000002</v>
      </c>
      <c r="AC23" s="1">
        <v>31945.625</v>
      </c>
      <c r="AD23" s="1">
        <v>27960.415000000001</v>
      </c>
      <c r="AE23" s="1">
        <v>31269.794000000002</v>
      </c>
      <c r="AF23" s="1">
        <v>33025.252</v>
      </c>
      <c r="AG23" s="1">
        <v>33222.230000000003</v>
      </c>
      <c r="AH23" s="1">
        <v>29828.235000000001</v>
      </c>
      <c r="AI23" s="1">
        <v>32722.967000000001</v>
      </c>
      <c r="AJ23" s="1">
        <v>34732.843000000001</v>
      </c>
      <c r="AK23" s="1">
        <v>35211.976000000002</v>
      </c>
      <c r="AL23" s="1">
        <v>32314.728999999999</v>
      </c>
      <c r="AM23" s="1">
        <v>35185.885999999999</v>
      </c>
      <c r="AN23" s="1">
        <v>36870.654000000002</v>
      </c>
      <c r="AO23" s="1">
        <v>36549.864999999998</v>
      </c>
      <c r="AP23" s="1">
        <v>34747.898999999998</v>
      </c>
      <c r="AQ23" s="1">
        <v>36256.01</v>
      </c>
      <c r="AR23" s="1">
        <v>37717.233</v>
      </c>
      <c r="AS23" s="1">
        <v>36147.247000000003</v>
      </c>
      <c r="AT23" s="90" t="s">
        <v>12</v>
      </c>
      <c r="AU23" s="1">
        <v>36709.495999999999</v>
      </c>
      <c r="AV23" s="90" t="s">
        <v>12</v>
      </c>
      <c r="AW23" s="1">
        <v>36338.25</v>
      </c>
      <c r="AX23" s="90" t="s">
        <v>12</v>
      </c>
      <c r="AY23" s="1">
        <v>36628.826000000001</v>
      </c>
      <c r="AZ23" s="90" t="s">
        <v>12</v>
      </c>
      <c r="BA23" s="1">
        <v>36517.15</v>
      </c>
      <c r="BB23" s="90" t="s">
        <v>12</v>
      </c>
      <c r="BC23" s="1">
        <v>36689.552000000003</v>
      </c>
      <c r="BD23" s="90" t="s">
        <v>12</v>
      </c>
      <c r="BE23" s="1">
        <v>35068.396000000001</v>
      </c>
      <c r="BF23" s="90" t="s">
        <v>12</v>
      </c>
      <c r="BG23" s="1">
        <v>35790.300000000003</v>
      </c>
      <c r="BH23" s="90" t="s">
        <v>12</v>
      </c>
      <c r="BI23" s="1">
        <v>32167.155999999999</v>
      </c>
      <c r="BJ23" s="90" t="s">
        <v>12</v>
      </c>
      <c r="BK23" s="1">
        <v>31721.960999999999</v>
      </c>
      <c r="BL23" s="90" t="s">
        <v>12</v>
      </c>
      <c r="BM23" s="1">
        <v>30987.321</v>
      </c>
      <c r="BN23" s="90" t="s">
        <v>12</v>
      </c>
      <c r="BO23" s="1">
        <v>30293.646000000001</v>
      </c>
      <c r="BP23" s="90" t="s">
        <v>12</v>
      </c>
      <c r="BQ23" s="1">
        <v>31006.59</v>
      </c>
      <c r="BR23" s="90" t="s">
        <v>12</v>
      </c>
      <c r="BS23" s="1">
        <v>31493.74</v>
      </c>
      <c r="BT23" s="90" t="s">
        <v>12</v>
      </c>
      <c r="BU23" s="1">
        <v>32011.89</v>
      </c>
      <c r="BV23" s="90" t="s">
        <v>12</v>
      </c>
      <c r="BW23" s="1">
        <v>33415.156999999999</v>
      </c>
      <c r="BX23" s="90" t="s">
        <v>12</v>
      </c>
      <c r="BY23" s="1">
        <v>33320.608</v>
      </c>
      <c r="BZ23" s="90" t="s">
        <v>12</v>
      </c>
      <c r="CA23" s="1">
        <v>33608.591</v>
      </c>
      <c r="CB23" s="90" t="s">
        <v>12</v>
      </c>
    </row>
    <row r="24" spans="2:80" x14ac:dyDescent="0.25">
      <c r="B24" s="87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</row>
    <row r="25" spans="2:80" x14ac:dyDescent="0.25">
      <c r="B25" s="3" t="s">
        <v>438</v>
      </c>
      <c r="C25" s="1">
        <v>40112.409</v>
      </c>
      <c r="D25" s="1">
        <v>41188.915999999997</v>
      </c>
      <c r="E25" s="1">
        <v>43016.396000000001</v>
      </c>
      <c r="F25" s="1">
        <v>46666.892999999996</v>
      </c>
      <c r="G25" s="1">
        <v>45293.571000000004</v>
      </c>
      <c r="H25" s="1">
        <v>46673.538999999997</v>
      </c>
      <c r="I25" s="1">
        <v>48616.116000000002</v>
      </c>
      <c r="J25" s="1">
        <v>47437.29</v>
      </c>
      <c r="K25" s="1">
        <v>45613.298000000003</v>
      </c>
      <c r="L25" s="1">
        <v>46567.953999999998</v>
      </c>
      <c r="M25" s="1">
        <v>47753.569000000003</v>
      </c>
      <c r="N25" s="1">
        <v>51673.932999999997</v>
      </c>
      <c r="O25" s="1">
        <v>55041.269</v>
      </c>
      <c r="P25" s="1">
        <v>57576.23</v>
      </c>
      <c r="Q25" s="1">
        <v>57484.538</v>
      </c>
      <c r="R25" s="1">
        <v>54942.963000000003</v>
      </c>
      <c r="S25" s="1">
        <v>57642.743999999999</v>
      </c>
      <c r="T25" s="1">
        <v>58251.696000000004</v>
      </c>
      <c r="U25" s="1">
        <v>58451.741999999998</v>
      </c>
      <c r="V25" s="1">
        <v>54054.489000000001</v>
      </c>
      <c r="W25" s="1">
        <v>56660.186999999998</v>
      </c>
      <c r="X25" s="1">
        <v>58656.383000000002</v>
      </c>
      <c r="Y25" s="1">
        <v>60346.896000000001</v>
      </c>
      <c r="Z25" s="1">
        <v>57196.648999999998</v>
      </c>
      <c r="AA25" s="1">
        <v>62907.453999999998</v>
      </c>
      <c r="AB25" s="1">
        <v>64293.069000000003</v>
      </c>
      <c r="AC25" s="1">
        <v>65928.706999999995</v>
      </c>
      <c r="AD25" s="1">
        <v>58717.357000000004</v>
      </c>
      <c r="AE25" s="1">
        <v>63993.292000000001</v>
      </c>
      <c r="AF25" s="1">
        <v>67049.455000000002</v>
      </c>
      <c r="AG25" s="1">
        <v>69793.933000000005</v>
      </c>
      <c r="AH25" s="1">
        <v>64096.639999999999</v>
      </c>
      <c r="AI25" s="1">
        <v>68675.509000000005</v>
      </c>
      <c r="AJ25" s="1">
        <v>71871.453999999998</v>
      </c>
      <c r="AK25" s="1">
        <v>77017.563999999998</v>
      </c>
      <c r="AL25" s="1">
        <v>70616.597999999998</v>
      </c>
      <c r="AM25" s="1">
        <v>75024.722999999998</v>
      </c>
      <c r="AN25" s="1">
        <v>77441.038</v>
      </c>
      <c r="AO25" s="1">
        <v>80169.073999999993</v>
      </c>
      <c r="AP25" s="1">
        <v>75870.591</v>
      </c>
      <c r="AQ25" s="1">
        <v>77916.502999999997</v>
      </c>
      <c r="AR25" s="1">
        <v>79485.483999999997</v>
      </c>
      <c r="AS25" s="1">
        <v>78940.672999999995</v>
      </c>
      <c r="AT25" s="1">
        <v>74114.554999999993</v>
      </c>
      <c r="AU25" s="1">
        <v>78578.058999999994</v>
      </c>
      <c r="AV25" s="1">
        <v>80146.646999999997</v>
      </c>
      <c r="AW25" s="1">
        <v>80014.289999999994</v>
      </c>
      <c r="AX25" s="1">
        <v>74781.275999999998</v>
      </c>
      <c r="AY25" s="1">
        <v>79210.099000000002</v>
      </c>
      <c r="AZ25" s="1">
        <v>81806.823000000004</v>
      </c>
      <c r="BA25" s="1">
        <v>81853.7</v>
      </c>
      <c r="BB25" s="1">
        <v>78030.766000000003</v>
      </c>
      <c r="BC25" s="1">
        <v>81072.163</v>
      </c>
      <c r="BD25" s="1">
        <v>79825.142000000007</v>
      </c>
      <c r="BE25" s="1">
        <v>77970.176999999996</v>
      </c>
      <c r="BF25" s="1">
        <v>74399.812999999995</v>
      </c>
      <c r="BG25" s="1">
        <v>77447.214000000007</v>
      </c>
      <c r="BH25" s="1">
        <v>76285.462</v>
      </c>
      <c r="BI25" s="1">
        <v>71278.222999999998</v>
      </c>
      <c r="BJ25" s="1">
        <v>67428.667000000001</v>
      </c>
      <c r="BK25" s="1">
        <v>69095.577000000005</v>
      </c>
      <c r="BL25" s="1">
        <v>72307.199999999997</v>
      </c>
      <c r="BM25" s="1">
        <v>73392.561000000002</v>
      </c>
      <c r="BN25" s="1">
        <v>67048.755999999994</v>
      </c>
      <c r="BO25" s="1">
        <v>70100.691000000006</v>
      </c>
      <c r="BP25" s="1">
        <v>73866.952000000005</v>
      </c>
      <c r="BQ25" s="1">
        <v>76077.868000000002</v>
      </c>
      <c r="BR25" s="1">
        <v>69308.66</v>
      </c>
      <c r="BS25" s="1">
        <v>75170.731</v>
      </c>
      <c r="BT25" s="1">
        <v>78958.569000000003</v>
      </c>
      <c r="BU25" s="1">
        <v>81914.187000000005</v>
      </c>
      <c r="BV25" s="1">
        <v>79179.513999999996</v>
      </c>
      <c r="BW25" s="1">
        <v>83292.957999999999</v>
      </c>
      <c r="BX25" s="1">
        <v>84476.706999999995</v>
      </c>
      <c r="BY25" s="1">
        <v>86124.153999999995</v>
      </c>
      <c r="BZ25" s="1">
        <v>83249.743000000002</v>
      </c>
      <c r="CA25" s="1">
        <v>85811.005000000005</v>
      </c>
      <c r="CB25" s="1">
        <v>88026.08</v>
      </c>
    </row>
    <row r="26" spans="2:80" x14ac:dyDescent="0.25">
      <c r="B26" s="3" t="s">
        <v>459</v>
      </c>
      <c r="C26" s="98">
        <v>0.80959443248596707</v>
      </c>
      <c r="D26" s="98">
        <v>0.79800242861453319</v>
      </c>
      <c r="E26" s="98">
        <v>0.79305604774514349</v>
      </c>
      <c r="F26" s="98">
        <v>0.77497244138365928</v>
      </c>
      <c r="G26" s="98">
        <v>0.76005482102526201</v>
      </c>
      <c r="H26" s="98">
        <v>0.73403600271237202</v>
      </c>
      <c r="I26" s="98">
        <v>0.71148219656214406</v>
      </c>
      <c r="J26" s="98">
        <v>0.71139129153457115</v>
      </c>
      <c r="K26" s="98">
        <v>0.70774807820298358</v>
      </c>
      <c r="L26" s="98">
        <v>0.67043106510541561</v>
      </c>
      <c r="M26" s="98">
        <v>0.65981616997045811</v>
      </c>
      <c r="N26" s="98">
        <v>0.63913791891939009</v>
      </c>
      <c r="O26" s="98">
        <v>0.61722181587056069</v>
      </c>
      <c r="P26" s="98">
        <v>0.57199406769078143</v>
      </c>
      <c r="Q26" s="98">
        <v>0.57292214821314214</v>
      </c>
      <c r="R26" s="98">
        <v>0.55986616520845434</v>
      </c>
      <c r="S26" s="98">
        <v>0.56310565298556925</v>
      </c>
      <c r="T26" s="98">
        <v>0.56011052450730359</v>
      </c>
      <c r="U26" s="98">
        <v>0.54213496323172028</v>
      </c>
      <c r="V26" s="98">
        <v>0.51474905257174841</v>
      </c>
      <c r="W26" s="98">
        <v>0.52304107291421398</v>
      </c>
      <c r="X26" s="98">
        <v>0.52918447085289932</v>
      </c>
      <c r="Y26" s="98">
        <v>0.50693195553918802</v>
      </c>
      <c r="Z26" s="98">
        <v>0.49791878541695689</v>
      </c>
      <c r="AA26" s="98">
        <v>0.5052692324823701</v>
      </c>
      <c r="AB26" s="98">
        <v>0.50405497052878279</v>
      </c>
      <c r="AC26" s="98">
        <v>0.48454802852420575</v>
      </c>
      <c r="AD26" s="98">
        <v>0.47618653884574536</v>
      </c>
      <c r="AE26" s="98">
        <v>0.48864174701310881</v>
      </c>
      <c r="AF26" s="98">
        <v>0.49255064041907576</v>
      </c>
      <c r="AG26" s="98">
        <v>0.47600455472254299</v>
      </c>
      <c r="AH26" s="98">
        <v>0.46536347303072362</v>
      </c>
      <c r="AI26" s="98">
        <v>0.4764867050348327</v>
      </c>
      <c r="AJ26" s="98">
        <v>0.48326339689746645</v>
      </c>
      <c r="AK26" s="98">
        <v>0.45719410185448089</v>
      </c>
      <c r="AL26" s="98">
        <v>0.45760812493402753</v>
      </c>
      <c r="AM26" s="98">
        <v>0.46899054862221884</v>
      </c>
      <c r="AN26" s="98">
        <v>0.47611260066013061</v>
      </c>
      <c r="AO26" s="98">
        <v>0.45590978137030747</v>
      </c>
      <c r="AP26" s="98">
        <v>0.45798903820322157</v>
      </c>
      <c r="AQ26" s="98">
        <v>0.46531875281928403</v>
      </c>
      <c r="AR26" s="98">
        <v>0.47451724644464643</v>
      </c>
      <c r="AS26" s="98">
        <v>0.45790396289122093</v>
      </c>
      <c r="AT26" s="90" t="s">
        <v>12</v>
      </c>
      <c r="AU26" s="98">
        <v>0.46717234387273426</v>
      </c>
      <c r="AV26" s="90" t="s">
        <v>12</v>
      </c>
      <c r="AW26" s="98">
        <v>0.45414700299159066</v>
      </c>
      <c r="AX26" s="90" t="s">
        <v>12</v>
      </c>
      <c r="AY26" s="98">
        <v>0.46242621158698466</v>
      </c>
      <c r="AZ26" s="90" t="s">
        <v>12</v>
      </c>
      <c r="BA26" s="98">
        <v>0.44612705351132576</v>
      </c>
      <c r="BB26" s="90" t="s">
        <v>12</v>
      </c>
      <c r="BC26" s="98">
        <v>0.45255425095787816</v>
      </c>
      <c r="BD26" s="90" t="s">
        <v>12</v>
      </c>
      <c r="BE26" s="98">
        <v>0.44976678711400131</v>
      </c>
      <c r="BF26" s="90" t="s">
        <v>12</v>
      </c>
      <c r="BG26" s="98">
        <v>0.46212508044511452</v>
      </c>
      <c r="BH26" s="90" t="s">
        <v>12</v>
      </c>
      <c r="BI26" s="98">
        <v>0.45129009459172403</v>
      </c>
      <c r="BJ26" s="90" t="s">
        <v>12</v>
      </c>
      <c r="BK26" s="98">
        <v>0.45910262823335274</v>
      </c>
      <c r="BL26" s="90" t="s">
        <v>12</v>
      </c>
      <c r="BM26" s="98">
        <v>0.4222133766390847</v>
      </c>
      <c r="BN26" s="90" t="s">
        <v>12</v>
      </c>
      <c r="BO26" s="98">
        <v>0.43214475589120793</v>
      </c>
      <c r="BP26" s="90" t="s">
        <v>12</v>
      </c>
      <c r="BQ26" s="98">
        <v>0.4075638660115975</v>
      </c>
      <c r="BR26" s="90" t="s">
        <v>12</v>
      </c>
      <c r="BS26" s="98">
        <v>0.41896280082735926</v>
      </c>
      <c r="BT26" s="90" t="s">
        <v>12</v>
      </c>
      <c r="BU26" s="98">
        <v>0.39079787241250402</v>
      </c>
      <c r="BV26" s="90" t="s">
        <v>12</v>
      </c>
      <c r="BW26" s="98">
        <v>0.40117625550049502</v>
      </c>
      <c r="BX26" s="90" t="s">
        <v>12</v>
      </c>
      <c r="BY26" s="98">
        <v>0.38689039546327503</v>
      </c>
      <c r="BZ26" s="90" t="s">
        <v>12</v>
      </c>
      <c r="CA26" s="98">
        <v>0.39165828438904776</v>
      </c>
      <c r="CB26" s="90" t="s">
        <v>12</v>
      </c>
    </row>
    <row r="27" spans="2:80" x14ac:dyDescent="0.25">
      <c r="B27" s="3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</row>
    <row r="28" spans="2:80" x14ac:dyDescent="0.25">
      <c r="B28" s="3" t="s">
        <v>437</v>
      </c>
      <c r="C28" s="1">
        <v>13317.277</v>
      </c>
      <c r="D28" s="1">
        <v>13432.521000000001</v>
      </c>
      <c r="E28" s="1">
        <v>13901.686</v>
      </c>
      <c r="F28" s="1">
        <v>14424.194</v>
      </c>
      <c r="G28" s="1">
        <v>14345.53</v>
      </c>
      <c r="H28" s="1">
        <v>14686.027</v>
      </c>
      <c r="I28" s="1">
        <v>14379.627</v>
      </c>
      <c r="J28" s="1">
        <v>13547.954</v>
      </c>
      <c r="K28" s="1">
        <v>12842.615</v>
      </c>
      <c r="L28" s="1">
        <v>12375.799000000001</v>
      </c>
      <c r="M28" s="1">
        <v>12123.646000000001</v>
      </c>
      <c r="N28" s="1">
        <v>11662.630999999999</v>
      </c>
      <c r="O28" s="1">
        <v>11499.938</v>
      </c>
      <c r="P28" s="1">
        <v>10666.494000000001</v>
      </c>
      <c r="Q28" s="1">
        <v>10238.743</v>
      </c>
      <c r="R28" s="1">
        <v>9747.2929999999997</v>
      </c>
      <c r="S28" s="1">
        <v>9585.3649999999998</v>
      </c>
      <c r="T28" s="1">
        <v>9445.3880000000008</v>
      </c>
      <c r="U28" s="1">
        <v>9226.1440000000002</v>
      </c>
      <c r="V28" s="1">
        <v>8852.4060000000009</v>
      </c>
      <c r="W28" s="1">
        <v>8751.4290000000001</v>
      </c>
      <c r="X28" s="1">
        <v>8695.0730000000003</v>
      </c>
      <c r="Y28" s="1">
        <v>8504.3060000000005</v>
      </c>
      <c r="Z28" s="1">
        <v>8310.277</v>
      </c>
      <c r="AA28" s="1">
        <v>8270.3389999999999</v>
      </c>
      <c r="AB28" s="1">
        <v>8183.558</v>
      </c>
      <c r="AC28" s="1">
        <v>8030.4250000000002</v>
      </c>
      <c r="AD28" s="1">
        <v>7844.1949999999997</v>
      </c>
      <c r="AE28" s="1">
        <v>7850.5280000000002</v>
      </c>
      <c r="AF28" s="1">
        <v>7848.4639999999999</v>
      </c>
      <c r="AG28" s="1">
        <v>7734.9080000000004</v>
      </c>
      <c r="AH28" s="1">
        <v>7595.83</v>
      </c>
      <c r="AI28" s="1">
        <v>7555.2150000000001</v>
      </c>
      <c r="AJ28" s="1">
        <v>7427.8549999999996</v>
      </c>
      <c r="AK28" s="1">
        <v>7414.7529999999997</v>
      </c>
      <c r="AL28" s="1">
        <v>7298.2439999999997</v>
      </c>
      <c r="AM28" s="1">
        <v>7203.1689999999999</v>
      </c>
      <c r="AN28" s="1">
        <v>7231.1379999999999</v>
      </c>
      <c r="AO28" s="1">
        <v>7113.8270000000002</v>
      </c>
      <c r="AP28" s="1">
        <v>6947.223</v>
      </c>
      <c r="AQ28" s="1">
        <v>6901.08</v>
      </c>
      <c r="AR28" s="1">
        <v>6867.4</v>
      </c>
      <c r="AS28" s="1">
        <v>6782.9390000000003</v>
      </c>
      <c r="AT28" s="90" t="s">
        <v>12</v>
      </c>
      <c r="AU28" s="1">
        <v>6657.232</v>
      </c>
      <c r="AV28" s="90" t="s">
        <v>12</v>
      </c>
      <c r="AW28" s="1">
        <v>6536.674</v>
      </c>
      <c r="AX28" s="90" t="s">
        <v>12</v>
      </c>
      <c r="AY28" s="1">
        <v>6459.5420000000004</v>
      </c>
      <c r="AZ28" s="90" t="s">
        <v>12</v>
      </c>
      <c r="BA28" s="1">
        <v>6380.5659999999998</v>
      </c>
      <c r="BB28" s="90" t="s">
        <v>12</v>
      </c>
      <c r="BC28" s="1">
        <v>6285.42</v>
      </c>
      <c r="BD28" s="90" t="s">
        <v>12</v>
      </c>
      <c r="BE28" s="1">
        <v>6139.8860000000004</v>
      </c>
      <c r="BF28" s="90" t="s">
        <v>12</v>
      </c>
      <c r="BG28" s="1">
        <v>5878.4179999999997</v>
      </c>
      <c r="BH28" s="90" t="s">
        <v>12</v>
      </c>
      <c r="BI28" s="1">
        <v>5625.5910000000003</v>
      </c>
      <c r="BJ28" s="90" t="s">
        <v>12</v>
      </c>
      <c r="BK28" s="1">
        <v>5419.81</v>
      </c>
      <c r="BL28" s="90" t="s">
        <v>12</v>
      </c>
      <c r="BM28" s="1">
        <v>5148.0360000000001</v>
      </c>
      <c r="BN28" s="90" t="s">
        <v>12</v>
      </c>
      <c r="BO28" s="1">
        <v>4943.6750000000002</v>
      </c>
      <c r="BP28" s="90" t="s">
        <v>12</v>
      </c>
      <c r="BQ28" s="1">
        <v>4823.0829999999996</v>
      </c>
      <c r="BR28" s="90" t="s">
        <v>12</v>
      </c>
      <c r="BS28" s="1">
        <v>4664.5450000000001</v>
      </c>
      <c r="BT28" s="90" t="s">
        <v>12</v>
      </c>
      <c r="BU28" s="1">
        <v>4531.9759999999997</v>
      </c>
      <c r="BV28" s="90" t="s">
        <v>12</v>
      </c>
      <c r="BW28" s="1">
        <v>4365.8029999999999</v>
      </c>
      <c r="BX28" s="90" t="s">
        <v>12</v>
      </c>
      <c r="BY28" s="1">
        <v>4334.018</v>
      </c>
      <c r="BZ28" s="90" t="s">
        <v>12</v>
      </c>
      <c r="CA28" s="1">
        <v>4165.8389999999999</v>
      </c>
      <c r="CB28" s="90" t="s">
        <v>12</v>
      </c>
    </row>
    <row r="29" spans="2:80" x14ac:dyDescent="0.25">
      <c r="B29" s="3" t="s">
        <v>436</v>
      </c>
      <c r="C29" s="1">
        <v>4356.1540000000005</v>
      </c>
      <c r="D29" s="1">
        <v>4736.2960000000003</v>
      </c>
      <c r="E29" s="1">
        <v>5078.9769999999999</v>
      </c>
      <c r="F29" s="1">
        <v>5617.9610000000002</v>
      </c>
      <c r="G29" s="1">
        <v>6223.0730000000003</v>
      </c>
      <c r="H29" s="1">
        <v>6944.4780000000001</v>
      </c>
      <c r="I29" s="1">
        <v>7496.9229999999998</v>
      </c>
      <c r="J29" s="1">
        <v>8266.0550000000003</v>
      </c>
      <c r="K29" s="1">
        <v>9203.9750000000004</v>
      </c>
      <c r="L29" s="1">
        <v>9940.232</v>
      </c>
      <c r="M29" s="1">
        <v>10615.766</v>
      </c>
      <c r="N29" s="1">
        <v>11175.096</v>
      </c>
      <c r="O29" s="1">
        <v>11904.406000000001</v>
      </c>
      <c r="P29" s="1">
        <v>12573.379000000001</v>
      </c>
      <c r="Q29" s="1">
        <v>13082.277</v>
      </c>
      <c r="R29" s="1">
        <v>13235.232</v>
      </c>
      <c r="S29" s="1">
        <v>13451.797</v>
      </c>
      <c r="T29" s="1">
        <v>13499.407999999999</v>
      </c>
      <c r="U29" s="1">
        <v>13465.59</v>
      </c>
      <c r="V29" s="1">
        <v>13221.197</v>
      </c>
      <c r="W29" s="1">
        <v>13248.473</v>
      </c>
      <c r="X29" s="1">
        <v>13305.343000000001</v>
      </c>
      <c r="Y29" s="1">
        <v>13267.794</v>
      </c>
      <c r="Z29" s="1">
        <v>13014.82</v>
      </c>
      <c r="AA29" s="1">
        <v>13170.775</v>
      </c>
      <c r="AB29" s="1">
        <v>13182.611000000001</v>
      </c>
      <c r="AC29" s="1">
        <v>13245.96</v>
      </c>
      <c r="AD29" s="1">
        <v>13036.638999999999</v>
      </c>
      <c r="AE29" s="1">
        <v>13170.973</v>
      </c>
      <c r="AF29" s="1">
        <v>13371.885</v>
      </c>
      <c r="AG29" s="1">
        <v>13441.83</v>
      </c>
      <c r="AH29" s="1">
        <v>13312.124</v>
      </c>
      <c r="AI29" s="1">
        <v>13467.960999999999</v>
      </c>
      <c r="AJ29" s="1">
        <v>13657.562</v>
      </c>
      <c r="AK29" s="1">
        <v>13666.191999999999</v>
      </c>
      <c r="AL29" s="1">
        <v>13592.088</v>
      </c>
      <c r="AM29" s="1">
        <v>13760.709000000001</v>
      </c>
      <c r="AN29" s="1">
        <v>13907.876</v>
      </c>
      <c r="AO29" s="1">
        <v>13992.697</v>
      </c>
      <c r="AP29" s="1">
        <v>14003.703</v>
      </c>
      <c r="AQ29" s="1">
        <v>14149.306</v>
      </c>
      <c r="AR29" s="1">
        <v>14289.688</v>
      </c>
      <c r="AS29" s="1">
        <v>14244.593999999999</v>
      </c>
      <c r="AT29" s="90" t="s">
        <v>12</v>
      </c>
      <c r="AU29" s="1">
        <v>14433.86</v>
      </c>
      <c r="AV29" s="90" t="s">
        <v>12</v>
      </c>
      <c r="AW29" s="1">
        <v>14555.919</v>
      </c>
      <c r="AX29" s="90" t="s">
        <v>12</v>
      </c>
      <c r="AY29" s="1">
        <v>14704.581</v>
      </c>
      <c r="AZ29" s="90" t="s">
        <v>12</v>
      </c>
      <c r="BA29" s="1">
        <v>14769.724</v>
      </c>
      <c r="BB29" s="90" t="s">
        <v>12</v>
      </c>
      <c r="BC29" s="1">
        <v>14849.536</v>
      </c>
      <c r="BD29" s="90" t="s">
        <v>12</v>
      </c>
      <c r="BE29" s="1">
        <v>14742.892</v>
      </c>
      <c r="BF29" s="90" t="s">
        <v>12</v>
      </c>
      <c r="BG29" s="1">
        <v>14407.032999999999</v>
      </c>
      <c r="BH29" s="90" t="s">
        <v>12</v>
      </c>
      <c r="BI29" s="1">
        <v>13980.066000000001</v>
      </c>
      <c r="BJ29" s="90" t="s">
        <v>12</v>
      </c>
      <c r="BK29" s="1">
        <v>13584.255999999999</v>
      </c>
      <c r="BL29" s="90" t="s">
        <v>12</v>
      </c>
      <c r="BM29" s="1">
        <v>13480.593999999999</v>
      </c>
      <c r="BN29" s="90" t="s">
        <v>12</v>
      </c>
      <c r="BO29" s="1">
        <v>13229.198</v>
      </c>
      <c r="BP29" s="90" t="s">
        <v>12</v>
      </c>
      <c r="BQ29" s="1">
        <v>13376.91</v>
      </c>
      <c r="BR29" s="90" t="s">
        <v>12</v>
      </c>
      <c r="BS29" s="1">
        <v>13236.052</v>
      </c>
      <c r="BT29" s="90" t="s">
        <v>12</v>
      </c>
      <c r="BU29" s="1">
        <v>13272.300999999999</v>
      </c>
      <c r="BV29" s="90" t="s">
        <v>12</v>
      </c>
      <c r="BW29" s="1">
        <v>13116.547</v>
      </c>
      <c r="BX29" s="90" t="s">
        <v>12</v>
      </c>
      <c r="BY29" s="1">
        <v>13041.611000000001</v>
      </c>
      <c r="BZ29" s="90" t="s">
        <v>12</v>
      </c>
      <c r="CA29" s="1">
        <v>12880.723</v>
      </c>
      <c r="CB29" s="90" t="s">
        <v>12</v>
      </c>
    </row>
    <row r="30" spans="2:80" x14ac:dyDescent="0.25">
      <c r="B30" s="3" t="s">
        <v>435</v>
      </c>
      <c r="C30" s="93">
        <v>2864.576</v>
      </c>
      <c r="D30" s="93">
        <v>3257.6579999999999</v>
      </c>
      <c r="E30" s="93">
        <v>3609.3290000000002</v>
      </c>
      <c r="F30" s="93">
        <v>4118.0050000000001</v>
      </c>
      <c r="G30" s="93">
        <v>4906.973</v>
      </c>
      <c r="H30" s="93">
        <v>5638.7209999999995</v>
      </c>
      <c r="I30" s="93">
        <v>6103.0249999999996</v>
      </c>
      <c r="J30" s="93">
        <v>7013.634</v>
      </c>
      <c r="K30" s="93">
        <v>8025.21</v>
      </c>
      <c r="L30" s="93">
        <v>8817.393</v>
      </c>
      <c r="M30" s="93">
        <v>9767.6039999999994</v>
      </c>
      <c r="N30" s="93">
        <v>10665.298000000001</v>
      </c>
      <c r="O30" s="93">
        <v>11782.397999999999</v>
      </c>
      <c r="P30" s="93">
        <v>12953.266</v>
      </c>
      <c r="Q30" s="93">
        <v>14029.412</v>
      </c>
      <c r="R30" s="93">
        <v>14327.683000000001</v>
      </c>
      <c r="S30" s="93">
        <v>14453.540999999999</v>
      </c>
      <c r="T30" s="93">
        <v>14325.018</v>
      </c>
      <c r="U30" s="93">
        <v>14324.633</v>
      </c>
      <c r="V30" s="93">
        <v>14217.325999999999</v>
      </c>
      <c r="W30" s="93">
        <v>14246.087</v>
      </c>
      <c r="X30" s="93">
        <v>14318.746999999999</v>
      </c>
      <c r="Y30" s="93">
        <v>14404.790999999999</v>
      </c>
      <c r="Z30" s="93">
        <v>14273.812</v>
      </c>
      <c r="AA30" s="93">
        <v>14519.521000000001</v>
      </c>
      <c r="AB30" s="93">
        <v>14670.653</v>
      </c>
      <c r="AC30" s="93">
        <v>15017.492</v>
      </c>
      <c r="AD30" s="93">
        <v>14793.044</v>
      </c>
      <c r="AE30" s="93">
        <v>15061.01</v>
      </c>
      <c r="AF30" s="93">
        <v>15267.945</v>
      </c>
      <c r="AG30" s="93">
        <v>15526.242</v>
      </c>
      <c r="AH30" s="93">
        <v>15538.723</v>
      </c>
      <c r="AI30" s="93">
        <v>15797.924000000001</v>
      </c>
      <c r="AJ30" s="93">
        <v>15972.947</v>
      </c>
      <c r="AK30" s="93">
        <v>16064.887000000001</v>
      </c>
      <c r="AL30" s="93">
        <v>16107.334000000001</v>
      </c>
      <c r="AM30" s="93">
        <v>16523.223000000002</v>
      </c>
      <c r="AN30" s="93">
        <v>16818.205000000002</v>
      </c>
      <c r="AO30" s="93">
        <v>17047.647000000001</v>
      </c>
      <c r="AP30" s="93">
        <v>17145.183000000001</v>
      </c>
      <c r="AQ30" s="93">
        <v>17648.651999999998</v>
      </c>
      <c r="AR30" s="93">
        <v>17673.972000000002</v>
      </c>
      <c r="AS30" s="93">
        <v>17741.087</v>
      </c>
      <c r="AT30" s="90" t="s">
        <v>12</v>
      </c>
      <c r="AU30" s="93">
        <v>18284.737000000001</v>
      </c>
      <c r="AV30" s="90" t="s">
        <v>12</v>
      </c>
      <c r="AW30" s="93">
        <v>18626.603999999999</v>
      </c>
      <c r="AX30" s="90" t="s">
        <v>12</v>
      </c>
      <c r="AY30" s="93">
        <v>18993.738000000001</v>
      </c>
      <c r="AZ30" s="90" t="s">
        <v>12</v>
      </c>
      <c r="BA30" s="93">
        <v>19483.634999999998</v>
      </c>
      <c r="BB30" s="90" t="s">
        <v>12</v>
      </c>
      <c r="BC30" s="93">
        <v>19628.125</v>
      </c>
      <c r="BD30" s="90" t="s">
        <v>12</v>
      </c>
      <c r="BE30" s="93">
        <v>19718.492999999999</v>
      </c>
      <c r="BF30" s="90" t="s">
        <v>12</v>
      </c>
      <c r="BG30" s="93">
        <v>19531.871999999999</v>
      </c>
      <c r="BH30" s="90" t="s">
        <v>12</v>
      </c>
      <c r="BI30" s="93">
        <v>19231.616999999998</v>
      </c>
      <c r="BJ30" s="90" t="s">
        <v>12</v>
      </c>
      <c r="BK30" s="93">
        <v>18957.984</v>
      </c>
      <c r="BL30" s="90" t="s">
        <v>12</v>
      </c>
      <c r="BM30" s="93">
        <v>19407.093000000001</v>
      </c>
      <c r="BN30" s="90" t="s">
        <v>12</v>
      </c>
      <c r="BO30" s="93">
        <v>19618.936000000002</v>
      </c>
      <c r="BP30" s="90" t="s">
        <v>12</v>
      </c>
      <c r="BQ30" s="93">
        <v>20192.342000000001</v>
      </c>
      <c r="BR30" s="90" t="s">
        <v>12</v>
      </c>
      <c r="BS30" s="93">
        <v>20205.554</v>
      </c>
      <c r="BT30" s="90" t="s">
        <v>12</v>
      </c>
      <c r="BU30" s="93">
        <v>20565.629000000001</v>
      </c>
      <c r="BV30" s="90" t="s">
        <v>12</v>
      </c>
      <c r="BW30" s="93">
        <v>20653.900000000001</v>
      </c>
      <c r="BX30" s="90" t="s">
        <v>12</v>
      </c>
      <c r="BY30" s="93">
        <v>20763.307000000001</v>
      </c>
      <c r="BZ30" s="90" t="s">
        <v>12</v>
      </c>
      <c r="CA30" s="93">
        <v>21004.837</v>
      </c>
      <c r="CB30" s="90" t="s">
        <v>12</v>
      </c>
    </row>
    <row r="31" spans="2:80" x14ac:dyDescent="0.25">
      <c r="B31" s="3" t="s">
        <v>434</v>
      </c>
      <c r="C31" s="1">
        <v>20538.007000000001</v>
      </c>
      <c r="D31" s="1">
        <v>21426.474999999999</v>
      </c>
      <c r="E31" s="1">
        <v>22589.758999999998</v>
      </c>
      <c r="F31" s="1">
        <v>24160.16</v>
      </c>
      <c r="G31" s="1">
        <v>25475.576000000001</v>
      </c>
      <c r="H31" s="1">
        <v>27269.225999999999</v>
      </c>
      <c r="I31" s="1">
        <v>27979.575000000001</v>
      </c>
      <c r="J31" s="1">
        <v>28827.643</v>
      </c>
      <c r="K31" s="1">
        <v>30071.8</v>
      </c>
      <c r="L31" s="1">
        <v>31133.423999999999</v>
      </c>
      <c r="M31" s="1">
        <v>32507.016</v>
      </c>
      <c r="N31" s="1">
        <v>33503.025000000001</v>
      </c>
      <c r="O31" s="1">
        <v>35186.741999999998</v>
      </c>
      <c r="P31" s="1">
        <v>36193.139000000003</v>
      </c>
      <c r="Q31" s="1">
        <v>37350.432000000001</v>
      </c>
      <c r="R31" s="1">
        <v>37310.207999999999</v>
      </c>
      <c r="S31" s="1">
        <v>37490.703000000001</v>
      </c>
      <c r="T31" s="1">
        <v>37269.813999999998</v>
      </c>
      <c r="U31" s="1">
        <v>37016.366999999998</v>
      </c>
      <c r="V31" s="1">
        <v>36290.928999999996</v>
      </c>
      <c r="W31" s="1">
        <v>36245.989000000001</v>
      </c>
      <c r="X31" s="1">
        <v>36319.163</v>
      </c>
      <c r="Y31" s="1">
        <v>36176.891000000003</v>
      </c>
      <c r="Z31" s="1">
        <v>35598.909</v>
      </c>
      <c r="AA31" s="1">
        <v>35960.635000000002</v>
      </c>
      <c r="AB31" s="1">
        <v>36036.822</v>
      </c>
      <c r="AC31" s="1">
        <v>36293.877</v>
      </c>
      <c r="AD31" s="1">
        <v>35673.877999999997</v>
      </c>
      <c r="AE31" s="1">
        <v>36082.510999999999</v>
      </c>
      <c r="AF31" s="1">
        <v>36488.294000000002</v>
      </c>
      <c r="AG31" s="1">
        <v>36702.980000000003</v>
      </c>
      <c r="AH31" s="1">
        <v>36446.677000000003</v>
      </c>
      <c r="AI31" s="1">
        <v>36821.1</v>
      </c>
      <c r="AJ31" s="1">
        <v>37058.364000000001</v>
      </c>
      <c r="AK31" s="1">
        <v>37145.832000000002</v>
      </c>
      <c r="AL31" s="1">
        <v>36997.665999999997</v>
      </c>
      <c r="AM31" s="1">
        <v>37487.101000000002</v>
      </c>
      <c r="AN31" s="1">
        <v>37957.218999999997</v>
      </c>
      <c r="AO31" s="1">
        <v>38154.171000000002</v>
      </c>
      <c r="AP31" s="1">
        <v>38096.108999999997</v>
      </c>
      <c r="AQ31" s="1">
        <v>38699.038</v>
      </c>
      <c r="AR31" s="1">
        <v>38831.06</v>
      </c>
      <c r="AS31" s="1">
        <v>38768.620000000003</v>
      </c>
      <c r="AT31" s="90" t="s">
        <v>12</v>
      </c>
      <c r="AU31" s="1">
        <v>39375.828999999998</v>
      </c>
      <c r="AV31" s="90" t="s">
        <v>12</v>
      </c>
      <c r="AW31" s="1">
        <v>39719.197</v>
      </c>
      <c r="AX31" s="90" t="s">
        <v>12</v>
      </c>
      <c r="AY31" s="1">
        <v>40157.860999999997</v>
      </c>
      <c r="AZ31" s="90" t="s">
        <v>12</v>
      </c>
      <c r="BA31" s="1">
        <v>40633.925000000003</v>
      </c>
      <c r="BB31" s="90" t="s">
        <v>12</v>
      </c>
      <c r="BC31" s="1">
        <v>40763.080999999998</v>
      </c>
      <c r="BD31" s="90" t="s">
        <v>12</v>
      </c>
      <c r="BE31" s="1">
        <v>40601.271000000001</v>
      </c>
      <c r="BF31" s="90" t="s">
        <v>12</v>
      </c>
      <c r="BG31" s="1">
        <v>39817.322999999997</v>
      </c>
      <c r="BH31" s="90" t="s">
        <v>12</v>
      </c>
      <c r="BI31" s="1">
        <v>38837.273999999998</v>
      </c>
      <c r="BJ31" s="90" t="s">
        <v>12</v>
      </c>
      <c r="BK31" s="1">
        <v>37962.050000000003</v>
      </c>
      <c r="BL31" s="90" t="s">
        <v>12</v>
      </c>
      <c r="BM31" s="1">
        <v>38035.722999999998</v>
      </c>
      <c r="BN31" s="90" t="s">
        <v>12</v>
      </c>
      <c r="BO31" s="1">
        <v>37791.809000000001</v>
      </c>
      <c r="BP31" s="90" t="s">
        <v>12</v>
      </c>
      <c r="BQ31" s="1">
        <v>38392.334999999999</v>
      </c>
      <c r="BR31" s="90" t="s">
        <v>12</v>
      </c>
      <c r="BS31" s="1">
        <v>38106.150999999998</v>
      </c>
      <c r="BT31" s="90" t="s">
        <v>12</v>
      </c>
      <c r="BU31" s="1">
        <v>38369.906000000003</v>
      </c>
      <c r="BV31" s="90" t="s">
        <v>12</v>
      </c>
      <c r="BW31" s="1">
        <v>38136.25</v>
      </c>
      <c r="BX31" s="90" t="s">
        <v>12</v>
      </c>
      <c r="BY31" s="1">
        <v>38138.936000000002</v>
      </c>
      <c r="BZ31" s="90" t="s">
        <v>12</v>
      </c>
      <c r="CA31" s="1">
        <v>38051.398999999998</v>
      </c>
      <c r="CB31" s="90" t="s">
        <v>12</v>
      </c>
    </row>
    <row r="32" spans="2:80" x14ac:dyDescent="0.25">
      <c r="B32" s="3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</row>
    <row r="33" spans="2:80" x14ac:dyDescent="0.25">
      <c r="B33" s="3" t="s">
        <v>433</v>
      </c>
      <c r="C33" s="1">
        <v>23726.117999999999</v>
      </c>
      <c r="D33" s="1">
        <v>24751.186000000002</v>
      </c>
      <c r="E33" s="1">
        <v>26280.435000000001</v>
      </c>
      <c r="F33" s="1">
        <v>28608.383000000002</v>
      </c>
      <c r="G33" s="1">
        <v>30829.133000000002</v>
      </c>
      <c r="H33" s="1">
        <v>34047.542999999998</v>
      </c>
      <c r="I33" s="1">
        <v>35451.722000000002</v>
      </c>
      <c r="J33" s="1">
        <v>37287.792999999998</v>
      </c>
      <c r="K33" s="1">
        <v>40001.296000000002</v>
      </c>
      <c r="L33" s="1">
        <v>43297.17</v>
      </c>
      <c r="M33" s="1">
        <v>46561.173999999999</v>
      </c>
      <c r="N33" s="1">
        <v>50402.987999999998</v>
      </c>
      <c r="O33" s="1">
        <v>55445.705999999998</v>
      </c>
      <c r="P33" s="1">
        <v>61062.137000000002</v>
      </c>
      <c r="Q33" s="1">
        <v>65554.005000000005</v>
      </c>
      <c r="R33" s="1">
        <v>66549.172000000006</v>
      </c>
      <c r="S33" s="1">
        <v>67445.324999999997</v>
      </c>
      <c r="T33" s="1">
        <v>67641.001999999993</v>
      </c>
      <c r="U33" s="1">
        <v>67978.365000000005</v>
      </c>
      <c r="V33" s="1">
        <v>67315.061000000002</v>
      </c>
      <c r="W33" s="1">
        <v>67956.983999999997</v>
      </c>
      <c r="X33" s="1">
        <v>68265.56</v>
      </c>
      <c r="Y33" s="1">
        <v>68623.157000000007</v>
      </c>
      <c r="Z33" s="1">
        <v>69488.968999999997</v>
      </c>
      <c r="AA33" s="1">
        <v>70667.092999999993</v>
      </c>
      <c r="AB33" s="1">
        <v>71562.600000000006</v>
      </c>
      <c r="AC33" s="1">
        <v>74097.971999999994</v>
      </c>
      <c r="AD33" s="1">
        <v>73562.524000000005</v>
      </c>
      <c r="AE33" s="1">
        <v>75236.095000000001</v>
      </c>
      <c r="AF33" s="1">
        <v>76663.341</v>
      </c>
      <c r="AG33" s="1">
        <v>78089.692999999999</v>
      </c>
      <c r="AH33" s="1">
        <v>78663.618000000002</v>
      </c>
      <c r="AI33" s="1">
        <v>80695.728000000003</v>
      </c>
      <c r="AJ33" s="1">
        <v>82325.385999999999</v>
      </c>
      <c r="AK33" s="1">
        <v>83621.832999999999</v>
      </c>
      <c r="AL33" s="1">
        <v>84538.082999999999</v>
      </c>
      <c r="AM33" s="1">
        <v>87053.872000000003</v>
      </c>
      <c r="AN33" s="1">
        <v>88394.778999999995</v>
      </c>
      <c r="AO33" s="1">
        <v>90356.202000000005</v>
      </c>
      <c r="AP33" s="1">
        <v>91512.388000000006</v>
      </c>
      <c r="AQ33" s="1">
        <v>93418.403000000006</v>
      </c>
      <c r="AR33" s="1">
        <v>94758.236000000004</v>
      </c>
      <c r="AS33" s="1">
        <v>95790.778000000006</v>
      </c>
      <c r="AT33" s="1">
        <v>96667.517999999996</v>
      </c>
      <c r="AU33" s="1">
        <v>98474.72</v>
      </c>
      <c r="AV33" s="1">
        <v>100063.40700000001</v>
      </c>
      <c r="AW33" s="1">
        <v>101012.662</v>
      </c>
      <c r="AX33" s="1">
        <v>101299.946</v>
      </c>
      <c r="AY33" s="1">
        <v>102945.88499999999</v>
      </c>
      <c r="AZ33" s="1">
        <v>104131.863</v>
      </c>
      <c r="BA33" s="1">
        <v>104905.458</v>
      </c>
      <c r="BB33" s="1">
        <v>105256.68700000001</v>
      </c>
      <c r="BC33" s="1">
        <v>106645.304</v>
      </c>
      <c r="BD33" s="1">
        <v>104792.897</v>
      </c>
      <c r="BE33" s="1">
        <v>104547.537</v>
      </c>
      <c r="BF33" s="1">
        <v>104302.83199999999</v>
      </c>
      <c r="BG33" s="1">
        <v>104044.295</v>
      </c>
      <c r="BH33" s="1">
        <v>103322.894</v>
      </c>
      <c r="BI33" s="1">
        <v>102836.567</v>
      </c>
      <c r="BJ33" s="1">
        <v>101602.719</v>
      </c>
      <c r="BK33" s="1">
        <v>102428.382</v>
      </c>
      <c r="BL33" s="1">
        <v>103879.23699999999</v>
      </c>
      <c r="BM33" s="1">
        <v>106148.648</v>
      </c>
      <c r="BN33" s="1">
        <v>106579.308</v>
      </c>
      <c r="BO33" s="1">
        <v>109215.94500000001</v>
      </c>
      <c r="BP33" s="1">
        <v>111550.20600000001</v>
      </c>
      <c r="BQ33" s="1">
        <v>113743.452</v>
      </c>
      <c r="BR33" s="1">
        <v>113672.011</v>
      </c>
      <c r="BS33" s="1">
        <v>114709.697</v>
      </c>
      <c r="BT33" s="1">
        <v>115772.98699999999</v>
      </c>
      <c r="BU33" s="1">
        <v>116674.322</v>
      </c>
      <c r="BV33" s="1">
        <v>116674.04700000001</v>
      </c>
      <c r="BW33" s="1">
        <v>117506.459</v>
      </c>
      <c r="BX33" s="1">
        <v>117919.318</v>
      </c>
      <c r="BY33" s="1">
        <v>118570.62699999999</v>
      </c>
      <c r="BZ33" s="1">
        <v>118301.632</v>
      </c>
      <c r="CA33" s="1">
        <v>118987.052</v>
      </c>
      <c r="CB33" s="1">
        <v>120135.981</v>
      </c>
    </row>
    <row r="34" spans="2:80" x14ac:dyDescent="0.25">
      <c r="B34" s="3" t="s">
        <v>459</v>
      </c>
      <c r="C34" s="98">
        <v>0.86562862917566219</v>
      </c>
      <c r="D34" s="98">
        <v>0.86567467918507002</v>
      </c>
      <c r="E34" s="98">
        <v>0.8595656426539362</v>
      </c>
      <c r="F34" s="98">
        <v>0.8445133022722745</v>
      </c>
      <c r="G34" s="98">
        <v>0.82634746815617555</v>
      </c>
      <c r="H34" s="98">
        <v>0.80091611896928949</v>
      </c>
      <c r="I34" s="98">
        <v>0.78923035106729089</v>
      </c>
      <c r="J34" s="98">
        <v>0.77311207450652819</v>
      </c>
      <c r="K34" s="98">
        <v>0.75177064263117865</v>
      </c>
      <c r="L34" s="98">
        <v>0.71906371709744543</v>
      </c>
      <c r="M34" s="98">
        <v>0.69815713839174243</v>
      </c>
      <c r="N34" s="98">
        <v>0.66470315212264808</v>
      </c>
      <c r="O34" s="98">
        <v>0.63461617749082322</v>
      </c>
      <c r="P34" s="98">
        <v>0.59272637313692444</v>
      </c>
      <c r="Q34" s="98">
        <v>0.56976582895278483</v>
      </c>
      <c r="R34" s="98">
        <v>0.56064120527299721</v>
      </c>
      <c r="S34" s="98">
        <v>0.55586807536326654</v>
      </c>
      <c r="T34" s="98">
        <v>0.55099441016559747</v>
      </c>
      <c r="U34" s="98">
        <v>0.54453158736606855</v>
      </c>
      <c r="V34" s="98">
        <v>0.53912049489192315</v>
      </c>
      <c r="W34" s="98">
        <v>0.53336665146881745</v>
      </c>
      <c r="X34" s="98">
        <v>0.53202761392421016</v>
      </c>
      <c r="Y34" s="98">
        <v>0.52718196861738664</v>
      </c>
      <c r="Z34" s="98">
        <v>0.51229582928478912</v>
      </c>
      <c r="AA34" s="98">
        <v>0.50887384033187844</v>
      </c>
      <c r="AB34" s="98">
        <v>0.50357060811094057</v>
      </c>
      <c r="AC34" s="98">
        <v>0.48980931623877644</v>
      </c>
      <c r="AD34" s="98">
        <v>0.48494635665301528</v>
      </c>
      <c r="AE34" s="98">
        <v>0.47959042797210566</v>
      </c>
      <c r="AF34" s="98">
        <v>0.47595491566171116</v>
      </c>
      <c r="AG34" s="98">
        <v>0.47001055568242539</v>
      </c>
      <c r="AH34" s="98">
        <v>0.46332317183783744</v>
      </c>
      <c r="AI34" s="98">
        <v>0.4562955302912689</v>
      </c>
      <c r="AJ34" s="98">
        <v>0.45014503788661253</v>
      </c>
      <c r="AK34" s="98">
        <v>0.44421212340561828</v>
      </c>
      <c r="AL34" s="98">
        <v>0.43764496055582425</v>
      </c>
      <c r="AM34" s="98">
        <v>0.43061957083310437</v>
      </c>
      <c r="AN34" s="98">
        <v>0.42940566659485624</v>
      </c>
      <c r="AO34" s="98">
        <v>0.42226399688645611</v>
      </c>
      <c r="AP34" s="98">
        <v>0.41629455675443627</v>
      </c>
      <c r="AQ34" s="98">
        <v>0.41425497286653462</v>
      </c>
      <c r="AR34" s="98">
        <v>0.40979087031548367</v>
      </c>
      <c r="AS34" s="98">
        <v>0.40472184076007817</v>
      </c>
      <c r="AT34" s="90" t="s">
        <v>12</v>
      </c>
      <c r="AU34" s="98">
        <v>0.39985723239426318</v>
      </c>
      <c r="AV34" s="90" t="s">
        <v>12</v>
      </c>
      <c r="AW34" s="98">
        <v>0.39321008093025012</v>
      </c>
      <c r="AX34" s="90" t="s">
        <v>12</v>
      </c>
      <c r="AY34" s="98">
        <v>0.39008709284494469</v>
      </c>
      <c r="AZ34" s="90" t="s">
        <v>12</v>
      </c>
      <c r="BA34" s="98">
        <v>0.38733852150952913</v>
      </c>
      <c r="BB34" s="90" t="s">
        <v>12</v>
      </c>
      <c r="BC34" s="98">
        <v>0.38223043557548486</v>
      </c>
      <c r="BD34" s="90" t="s">
        <v>12</v>
      </c>
      <c r="BE34" s="98">
        <v>0.38835224783918154</v>
      </c>
      <c r="BF34" s="90" t="s">
        <v>12</v>
      </c>
      <c r="BG34" s="98">
        <v>0.38269587967317187</v>
      </c>
      <c r="BH34" s="90" t="s">
        <v>12</v>
      </c>
      <c r="BI34" s="98">
        <v>0.37766015662502617</v>
      </c>
      <c r="BJ34" s="90" t="s">
        <v>12</v>
      </c>
      <c r="BK34" s="98">
        <v>0.37062042042214438</v>
      </c>
      <c r="BL34" s="90" t="s">
        <v>12</v>
      </c>
      <c r="BM34" s="98">
        <v>0.35832508201140723</v>
      </c>
      <c r="BN34" s="90" t="s">
        <v>12</v>
      </c>
      <c r="BO34" s="98">
        <v>0.3460283111591444</v>
      </c>
      <c r="BP34" s="90" t="s">
        <v>12</v>
      </c>
      <c r="BQ34" s="98">
        <v>0.33753446308276275</v>
      </c>
      <c r="BR34" s="90" t="s">
        <v>12</v>
      </c>
      <c r="BS34" s="98">
        <v>0.33219642276624617</v>
      </c>
      <c r="BT34" s="90" t="s">
        <v>12</v>
      </c>
      <c r="BU34" s="98">
        <v>0.32886332949935637</v>
      </c>
      <c r="BV34" s="90" t="s">
        <v>12</v>
      </c>
      <c r="BW34" s="98">
        <v>0.32454598942514301</v>
      </c>
      <c r="BX34" s="90" t="s">
        <v>12</v>
      </c>
      <c r="BY34" s="98">
        <v>0.32165585157949789</v>
      </c>
      <c r="BZ34" s="90" t="s">
        <v>12</v>
      </c>
      <c r="CA34" s="98">
        <v>0.31979445124835937</v>
      </c>
      <c r="CB34" s="90" t="s">
        <v>12</v>
      </c>
    </row>
    <row r="35" spans="2:80" x14ac:dyDescent="0.25">
      <c r="B35" s="3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</row>
    <row r="36" spans="2:80" x14ac:dyDescent="0.25">
      <c r="B36" s="3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</row>
    <row r="37" spans="2:80" x14ac:dyDescent="0.25">
      <c r="B37" s="3" t="s">
        <v>432</v>
      </c>
      <c r="C37" s="1">
        <v>402852.745</v>
      </c>
      <c r="D37" s="1">
        <v>422576.27899999998</v>
      </c>
      <c r="E37" s="1">
        <v>445530.29700000002</v>
      </c>
      <c r="F37" s="1">
        <v>471175.13999999996</v>
      </c>
      <c r="G37" s="1">
        <v>500379.43100000004</v>
      </c>
      <c r="H37" s="1">
        <v>543443.34400000004</v>
      </c>
      <c r="I37" s="1">
        <v>571938.77</v>
      </c>
      <c r="J37" s="1">
        <v>597517.06700000004</v>
      </c>
      <c r="K37" s="1">
        <v>611551.5630000002</v>
      </c>
      <c r="L37" s="1">
        <v>639675.04399999999</v>
      </c>
      <c r="M37" s="1">
        <v>665495.098</v>
      </c>
      <c r="N37" s="1">
        <v>700718.799</v>
      </c>
      <c r="O37" s="1">
        <v>755918.99300000002</v>
      </c>
      <c r="P37" s="1">
        <v>780578.90099999995</v>
      </c>
      <c r="Q37" s="1">
        <v>765512.98200000008</v>
      </c>
      <c r="R37" s="1">
        <v>734544.03800000006</v>
      </c>
      <c r="S37" s="1">
        <v>722125.98099999991</v>
      </c>
      <c r="T37" s="1">
        <v>700263.18599999999</v>
      </c>
      <c r="U37" s="1">
        <v>694675.16199999989</v>
      </c>
      <c r="V37" s="1">
        <v>674956.70799999987</v>
      </c>
      <c r="W37" s="1">
        <v>673515.57899999991</v>
      </c>
      <c r="X37" s="1">
        <v>666668.43099999987</v>
      </c>
      <c r="Y37" s="1">
        <v>665028.47699999996</v>
      </c>
      <c r="Z37" s="1">
        <v>654177.85799999989</v>
      </c>
      <c r="AA37" s="1">
        <v>656197.96199999994</v>
      </c>
      <c r="AB37" s="1">
        <v>653117.84600000014</v>
      </c>
      <c r="AC37" s="1">
        <v>654774.42700000003</v>
      </c>
      <c r="AD37" s="1">
        <v>647957.73900000006</v>
      </c>
      <c r="AE37" s="1">
        <v>652034.09299999988</v>
      </c>
      <c r="AF37" s="1">
        <v>648614.68099999998</v>
      </c>
      <c r="AG37" s="1">
        <v>651789.04</v>
      </c>
      <c r="AH37" s="1">
        <v>651060.8060000001</v>
      </c>
      <c r="AI37" s="1">
        <v>659321.01899999997</v>
      </c>
      <c r="AJ37" s="1">
        <v>661470.87699999986</v>
      </c>
      <c r="AK37" s="1">
        <v>665805.79600000009</v>
      </c>
      <c r="AL37" s="1">
        <v>664615.68099999998</v>
      </c>
      <c r="AM37" s="1">
        <v>671693.2919999999</v>
      </c>
      <c r="AN37" s="1">
        <v>673954.6050000001</v>
      </c>
      <c r="AO37" s="1">
        <v>680360.06099999987</v>
      </c>
      <c r="AP37" s="1">
        <v>681925.92599999998</v>
      </c>
      <c r="AQ37" s="1">
        <v>688279.9169999999</v>
      </c>
      <c r="AR37" s="1">
        <v>688673.48800000013</v>
      </c>
      <c r="AS37" s="1">
        <v>689309.93799999997</v>
      </c>
      <c r="AT37" s="90" t="s">
        <v>12</v>
      </c>
      <c r="AU37" s="1">
        <v>694797.26600000006</v>
      </c>
      <c r="AV37" s="90" t="s">
        <v>12</v>
      </c>
      <c r="AW37" s="1">
        <v>699088.35400000005</v>
      </c>
      <c r="AX37" s="90" t="s">
        <v>12</v>
      </c>
      <c r="AY37" s="1">
        <v>709328.5070000001</v>
      </c>
      <c r="AZ37" s="90" t="s">
        <v>12</v>
      </c>
      <c r="BA37" s="1">
        <v>712121.48499999999</v>
      </c>
      <c r="BB37" s="90" t="s">
        <v>12</v>
      </c>
      <c r="BC37" s="1">
        <v>721957.86</v>
      </c>
      <c r="BD37" s="90" t="s">
        <v>12</v>
      </c>
      <c r="BE37" s="1">
        <v>720687.66299999994</v>
      </c>
      <c r="BF37" s="90" t="s">
        <v>12</v>
      </c>
      <c r="BG37" s="1">
        <v>971011.47600000002</v>
      </c>
      <c r="BH37" s="90" t="s">
        <v>12</v>
      </c>
      <c r="BI37" s="1">
        <v>903924.66599999997</v>
      </c>
      <c r="BJ37" s="90" t="s">
        <v>12</v>
      </c>
      <c r="BK37" s="1">
        <v>876818.68</v>
      </c>
      <c r="BL37" s="90" t="s">
        <v>12</v>
      </c>
      <c r="BM37" s="1">
        <v>736748.84699999995</v>
      </c>
      <c r="BN37" s="90" t="s">
        <v>12</v>
      </c>
      <c r="BO37" s="1">
        <v>717208.402</v>
      </c>
      <c r="BP37" s="90" t="s">
        <v>12</v>
      </c>
      <c r="BQ37" s="1">
        <v>716763.53899999999</v>
      </c>
      <c r="BR37" s="90" t="s">
        <v>12</v>
      </c>
      <c r="BS37" s="1">
        <v>726393.09899999993</v>
      </c>
      <c r="BT37" s="90" t="s">
        <v>12</v>
      </c>
      <c r="BU37" s="1">
        <v>731457.95899999992</v>
      </c>
      <c r="BV37" s="90" t="s">
        <v>12</v>
      </c>
      <c r="BW37" s="1">
        <v>741681.04099999997</v>
      </c>
      <c r="BX37" s="90" t="s">
        <v>12</v>
      </c>
      <c r="BY37" s="1">
        <v>733629.65300000005</v>
      </c>
      <c r="BZ37" s="90" t="s">
        <v>12</v>
      </c>
      <c r="CA37" s="1">
        <v>741674.27299999993</v>
      </c>
      <c r="CB37" s="90" t="s">
        <v>12</v>
      </c>
    </row>
    <row r="38" spans="2:80" x14ac:dyDescent="0.25">
      <c r="B38" s="3" t="s">
        <v>431</v>
      </c>
      <c r="C38" s="1">
        <v>937772.11499999999</v>
      </c>
      <c r="D38" s="1">
        <v>983388.77599999995</v>
      </c>
      <c r="E38" s="1">
        <v>1062991.9269999999</v>
      </c>
      <c r="F38" s="1">
        <v>1167003.4669999999</v>
      </c>
      <c r="G38" s="1">
        <v>1299826.9479999999</v>
      </c>
      <c r="H38" s="1">
        <v>1477516.9030000002</v>
      </c>
      <c r="I38" s="1">
        <v>1517123.439</v>
      </c>
      <c r="J38" s="1">
        <v>1503774.0830000001</v>
      </c>
      <c r="K38" s="1">
        <v>1529702.7280000001</v>
      </c>
      <c r="L38" s="1">
        <v>1602797.236</v>
      </c>
      <c r="M38" s="1">
        <v>1775706.9109999998</v>
      </c>
      <c r="N38" s="1">
        <v>1948112.1649999998</v>
      </c>
      <c r="O38" s="1">
        <v>2114942.0839999998</v>
      </c>
      <c r="P38" s="1">
        <v>2389170.9909999999</v>
      </c>
      <c r="Q38" s="1">
        <v>2377404.9939999999</v>
      </c>
      <c r="R38" s="1">
        <v>2233437.6269999999</v>
      </c>
      <c r="S38" s="1">
        <v>2214248.3280000002</v>
      </c>
      <c r="T38" s="1">
        <v>2199083.784</v>
      </c>
      <c r="U38" s="1">
        <v>2211843.0080000004</v>
      </c>
      <c r="V38" s="1">
        <v>2211368.0820000004</v>
      </c>
      <c r="W38" s="1">
        <v>2233556.1060000001</v>
      </c>
      <c r="X38" s="1">
        <v>2266450.4680000003</v>
      </c>
      <c r="Y38" s="1">
        <v>2319539.9720000001</v>
      </c>
      <c r="Z38" s="1">
        <v>2338871.9340000004</v>
      </c>
      <c r="AA38" s="1">
        <v>2389885.35</v>
      </c>
      <c r="AB38" s="1">
        <v>2411399.6260000002</v>
      </c>
      <c r="AC38" s="1">
        <v>2478491.145</v>
      </c>
      <c r="AD38" s="1">
        <v>2457806.4479999999</v>
      </c>
      <c r="AE38" s="1">
        <v>2496801.0750000002</v>
      </c>
      <c r="AF38" s="1">
        <v>2522984.611</v>
      </c>
      <c r="AG38" s="1">
        <v>2579294.4410000001</v>
      </c>
      <c r="AH38" s="1">
        <v>2615859.656</v>
      </c>
      <c r="AI38" s="1">
        <v>2678782.9</v>
      </c>
      <c r="AJ38" s="1">
        <v>2700062.6339999996</v>
      </c>
      <c r="AK38" s="1">
        <v>2770690.37</v>
      </c>
      <c r="AL38" s="1">
        <v>2809724.1080000005</v>
      </c>
      <c r="AM38" s="1">
        <v>2869071.486</v>
      </c>
      <c r="AN38" s="1">
        <v>2906160.6380000003</v>
      </c>
      <c r="AO38" s="1">
        <v>2978684.91</v>
      </c>
      <c r="AP38" s="1">
        <v>3046959.6889999998</v>
      </c>
      <c r="AQ38" s="1">
        <v>3101329.855</v>
      </c>
      <c r="AR38" s="1">
        <v>3137478.1839999999</v>
      </c>
      <c r="AS38" s="1">
        <v>3162858.55</v>
      </c>
      <c r="AT38" s="1">
        <v>3202306.5900000003</v>
      </c>
      <c r="AU38" s="1">
        <v>3244406.46</v>
      </c>
      <c r="AV38" s="1">
        <v>3262622.6979999999</v>
      </c>
      <c r="AW38" s="1">
        <v>3300564.9849999999</v>
      </c>
      <c r="AX38" s="1">
        <v>3331262.16</v>
      </c>
      <c r="AY38" s="1">
        <v>3384516.5449999995</v>
      </c>
      <c r="AZ38" s="1">
        <v>3401780.0829999996</v>
      </c>
      <c r="BA38" s="1">
        <v>3506844.5330000003</v>
      </c>
      <c r="BB38" s="1">
        <v>3544289.7579999994</v>
      </c>
      <c r="BC38" s="1">
        <v>3579515.1529999999</v>
      </c>
      <c r="BD38" s="1">
        <v>3591197.3619999997</v>
      </c>
      <c r="BE38" s="1">
        <v>3608906.6880000001</v>
      </c>
      <c r="BF38" s="1">
        <v>3925305.23</v>
      </c>
      <c r="BG38" s="1">
        <v>4114036.872</v>
      </c>
      <c r="BH38" s="1">
        <v>3994017.4339999999</v>
      </c>
      <c r="BI38" s="1">
        <v>3903422.84</v>
      </c>
      <c r="BJ38" s="1">
        <v>3923440.7810000004</v>
      </c>
      <c r="BK38" s="1">
        <v>3817364.1210000003</v>
      </c>
      <c r="BL38" s="1">
        <v>3738996.0460000006</v>
      </c>
      <c r="BM38" s="1">
        <v>3832694.9710000004</v>
      </c>
      <c r="BN38" s="1">
        <v>3918838.6170000001</v>
      </c>
      <c r="BO38" s="1">
        <v>4058558.804</v>
      </c>
      <c r="BP38" s="1">
        <v>4126323.4850000003</v>
      </c>
      <c r="BQ38" s="1">
        <v>4185211.8849999998</v>
      </c>
      <c r="BR38" s="1">
        <v>4189093.034</v>
      </c>
      <c r="BS38" s="1">
        <v>4199782.12</v>
      </c>
      <c r="BT38" s="1">
        <v>4180688.9350000001</v>
      </c>
      <c r="BU38" s="1">
        <v>4198288.2479999997</v>
      </c>
      <c r="BV38" s="1">
        <v>4213863.8569999998</v>
      </c>
      <c r="BW38" s="1">
        <v>4238622.6359999999</v>
      </c>
      <c r="BX38" s="1">
        <v>4240411.0049999999</v>
      </c>
      <c r="BY38" s="1">
        <v>4134916.341</v>
      </c>
      <c r="BZ38" s="1">
        <v>4146089.9709999999</v>
      </c>
      <c r="CA38" s="1">
        <v>4170622.8540000003</v>
      </c>
      <c r="CB38" s="1">
        <v>4182677.2680000006</v>
      </c>
    </row>
    <row r="39" spans="2:80" x14ac:dyDescent="0.25">
      <c r="B39" s="3" t="s">
        <v>458</v>
      </c>
      <c r="C39" s="98">
        <v>0.42958490507046054</v>
      </c>
      <c r="D39" s="98">
        <v>0.42971436049825323</v>
      </c>
      <c r="E39" s="98">
        <v>0.41912858007998782</v>
      </c>
      <c r="F39" s="98">
        <v>0.40374784936264457</v>
      </c>
      <c r="G39" s="98">
        <v>0.38495849910629804</v>
      </c>
      <c r="H39" s="98">
        <v>0.36780854614696751</v>
      </c>
      <c r="I39" s="98">
        <v>0.37698894849122427</v>
      </c>
      <c r="J39" s="98">
        <v>0.39734496940389152</v>
      </c>
      <c r="K39" s="98">
        <v>0.39978458023642888</v>
      </c>
      <c r="L39" s="98">
        <v>0.39909916839911497</v>
      </c>
      <c r="M39" s="98">
        <v>0.37477755697038001</v>
      </c>
      <c r="N39" s="98">
        <v>0.35969119827348345</v>
      </c>
      <c r="O39" s="98">
        <v>0.35741829467515579</v>
      </c>
      <c r="P39" s="98">
        <v>0.32671537698240871</v>
      </c>
      <c r="Q39" s="98">
        <v>0.32199519389080583</v>
      </c>
      <c r="R39" s="98">
        <v>0.32888495703668025</v>
      </c>
      <c r="S39" s="98">
        <v>0.3261269171431434</v>
      </c>
      <c r="T39" s="98">
        <v>0.31843406381100392</v>
      </c>
      <c r="U39" s="98">
        <v>0.31407073625362825</v>
      </c>
      <c r="V39" s="98">
        <v>0.30522133040355592</v>
      </c>
      <c r="W39" s="98">
        <v>0.30154406114569299</v>
      </c>
      <c r="X39" s="98">
        <v>0.29414648165167834</v>
      </c>
      <c r="Y39" s="98">
        <v>0.2867070561524257</v>
      </c>
      <c r="Z39" s="98">
        <v>0.27969802385939435</v>
      </c>
      <c r="AA39" s="98">
        <v>0.27457298819794845</v>
      </c>
      <c r="AB39" s="98">
        <v>0.27084595973143777</v>
      </c>
      <c r="AC39" s="98">
        <v>0.26418267756207781</v>
      </c>
      <c r="AD39" s="98">
        <v>0.26363253279250903</v>
      </c>
      <c r="AE39" s="98">
        <v>0.26114779408287453</v>
      </c>
      <c r="AF39" s="98">
        <v>0.25708229775643288</v>
      </c>
      <c r="AG39" s="98">
        <v>0.25270051749008521</v>
      </c>
      <c r="AH39" s="98">
        <v>0.24888980741251207</v>
      </c>
      <c r="AI39" s="98">
        <v>0.24612708219094576</v>
      </c>
      <c r="AJ39" s="98">
        <v>0.24498353063020092</v>
      </c>
      <c r="AK39" s="98">
        <v>0.24030321222793294</v>
      </c>
      <c r="AL39" s="98">
        <v>0.23654126008588167</v>
      </c>
      <c r="AM39" s="98">
        <v>0.23411521646554048</v>
      </c>
      <c r="AN39" s="98">
        <v>0.23190548938953734</v>
      </c>
      <c r="AO39" s="98">
        <v>0.2284095436599905</v>
      </c>
      <c r="AP39" s="98">
        <v>0.22380536521761646</v>
      </c>
      <c r="AQ39" s="98">
        <v>0.22193057468245342</v>
      </c>
      <c r="AR39" s="98">
        <v>0.21949905230002395</v>
      </c>
      <c r="AS39" s="98">
        <v>0.21793890782754102</v>
      </c>
      <c r="AT39" s="90" t="s">
        <v>12</v>
      </c>
      <c r="AU39" s="98">
        <v>0.21415234945623923</v>
      </c>
      <c r="AV39" s="90" t="s">
        <v>12</v>
      </c>
      <c r="AW39" s="98">
        <v>0.21180869250480766</v>
      </c>
      <c r="AX39" s="90" t="s">
        <v>12</v>
      </c>
      <c r="AY39" s="98">
        <v>0.20958045191059932</v>
      </c>
      <c r="AZ39" s="90" t="s">
        <v>12</v>
      </c>
      <c r="BA39" s="98">
        <v>0.20306616911551578</v>
      </c>
      <c r="BB39" s="90" t="s">
        <v>12</v>
      </c>
      <c r="BC39" s="98">
        <v>0.20169152221493614</v>
      </c>
      <c r="BD39" s="90" t="s">
        <v>12</v>
      </c>
      <c r="BE39" s="98">
        <v>0.19969695126680978</v>
      </c>
      <c r="BF39" s="90" t="s">
        <v>12</v>
      </c>
      <c r="BG39" s="98">
        <v>0.2360240090721287</v>
      </c>
      <c r="BH39" s="90" t="s">
        <v>12</v>
      </c>
      <c r="BI39" s="98">
        <v>0.23157231564490205</v>
      </c>
      <c r="BJ39" s="90" t="s">
        <v>12</v>
      </c>
      <c r="BK39" s="98">
        <v>0.22969217821702265</v>
      </c>
      <c r="BL39" s="90" t="s">
        <v>12</v>
      </c>
      <c r="BM39" s="98">
        <v>0.19222736288032138</v>
      </c>
      <c r="BN39" s="90" t="s">
        <v>12</v>
      </c>
      <c r="BO39" s="98">
        <v>0.17671504507785862</v>
      </c>
      <c r="BP39" s="90" t="s">
        <v>12</v>
      </c>
      <c r="BQ39" s="98">
        <v>0.17126099196289557</v>
      </c>
      <c r="BR39" s="90" t="s">
        <v>12</v>
      </c>
      <c r="BS39" s="98">
        <v>0.17295971034802154</v>
      </c>
      <c r="BT39" s="90" t="s">
        <v>12</v>
      </c>
      <c r="BU39" s="98">
        <v>0.17422766513196308</v>
      </c>
      <c r="BV39" s="90" t="s">
        <v>12</v>
      </c>
      <c r="BW39" s="98">
        <v>0.17498161659890688</v>
      </c>
      <c r="BX39" s="90" t="s">
        <v>12</v>
      </c>
      <c r="BY39" s="98">
        <v>0.17742309456799721</v>
      </c>
      <c r="BZ39" s="90" t="s">
        <v>12</v>
      </c>
      <c r="CA39" s="98">
        <v>0.17783297578410093</v>
      </c>
      <c r="CB39" s="90" t="s">
        <v>12</v>
      </c>
    </row>
    <row r="40" spans="2:80" x14ac:dyDescent="0.25">
      <c r="B40" s="3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  <c r="BO40" s="3"/>
      <c r="BP40" s="3"/>
      <c r="BQ40" s="3"/>
      <c r="BR40" s="3"/>
      <c r="BS40" s="3"/>
      <c r="BT40" s="3"/>
      <c r="BU40" s="3"/>
      <c r="BV40" s="3"/>
      <c r="BW40" s="3"/>
      <c r="BX40" s="3"/>
      <c r="BY40" s="3"/>
      <c r="BZ40" s="3"/>
      <c r="CA40" s="3"/>
      <c r="CB40" s="3"/>
    </row>
    <row r="41" spans="2:80" x14ac:dyDescent="0.25">
      <c r="B41" s="3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  <c r="BO41" s="3"/>
      <c r="BP41" s="3"/>
      <c r="BQ41" s="3"/>
      <c r="BR41" s="3"/>
      <c r="BS41" s="3"/>
      <c r="BT41" s="3"/>
      <c r="BU41" s="3"/>
      <c r="BV41" s="3"/>
      <c r="BW41" s="3"/>
      <c r="BX41" s="3"/>
      <c r="BY41" s="3"/>
      <c r="BZ41" s="3"/>
      <c r="CA41" s="3"/>
      <c r="CB41" s="3"/>
    </row>
    <row r="42" spans="2:80" x14ac:dyDescent="0.25">
      <c r="B42" s="3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  <c r="BO42" s="3"/>
      <c r="BP42" s="3"/>
      <c r="BQ42" s="3"/>
      <c r="BR42" s="3"/>
      <c r="BS42" s="3"/>
      <c r="BT42" s="3"/>
      <c r="BU42" s="3"/>
      <c r="BV42" s="3"/>
      <c r="BW42" s="3"/>
      <c r="BX42" s="3"/>
      <c r="BY42" s="3"/>
      <c r="BZ42" s="3"/>
      <c r="CA42" s="3"/>
      <c r="CB42" s="3"/>
    </row>
    <row r="43" spans="2:80" x14ac:dyDescent="0.25">
      <c r="B43" s="79" t="s">
        <v>457</v>
      </c>
      <c r="C43" s="96">
        <v>1995</v>
      </c>
      <c r="D43" s="96">
        <v>1996</v>
      </c>
      <c r="E43" s="96">
        <v>1997</v>
      </c>
      <c r="F43" s="96">
        <v>1998</v>
      </c>
      <c r="G43" s="96">
        <v>1999</v>
      </c>
      <c r="H43" s="96">
        <v>2000</v>
      </c>
      <c r="I43" s="96">
        <v>2001</v>
      </c>
      <c r="J43" s="96">
        <v>2002</v>
      </c>
      <c r="K43" s="96">
        <v>2003</v>
      </c>
      <c r="L43" s="96">
        <v>2004</v>
      </c>
      <c r="M43" s="96">
        <v>2005</v>
      </c>
      <c r="N43" s="96">
        <v>2006</v>
      </c>
      <c r="O43" s="96">
        <v>2007</v>
      </c>
      <c r="P43" s="96">
        <v>2008</v>
      </c>
      <c r="Q43" s="96">
        <v>2009</v>
      </c>
      <c r="R43" s="96" t="s">
        <v>128</v>
      </c>
      <c r="S43" s="96" t="s">
        <v>127</v>
      </c>
      <c r="T43" s="96" t="s">
        <v>126</v>
      </c>
      <c r="U43" s="96" t="s">
        <v>125</v>
      </c>
      <c r="V43" s="96" t="s">
        <v>124</v>
      </c>
      <c r="W43" s="96" t="s">
        <v>123</v>
      </c>
      <c r="X43" s="96" t="s">
        <v>122</v>
      </c>
      <c r="Y43" s="96" t="s">
        <v>121</v>
      </c>
      <c r="Z43" s="96" t="s">
        <v>120</v>
      </c>
      <c r="AA43" s="96" t="s">
        <v>119</v>
      </c>
      <c r="AB43" s="96" t="s">
        <v>118</v>
      </c>
      <c r="AC43" s="96" t="s">
        <v>117</v>
      </c>
      <c r="AD43" s="96" t="s">
        <v>116</v>
      </c>
      <c r="AE43" s="96" t="s">
        <v>115</v>
      </c>
      <c r="AF43" s="96" t="s">
        <v>114</v>
      </c>
      <c r="AG43" s="96" t="s">
        <v>113</v>
      </c>
      <c r="AH43" s="96" t="s">
        <v>112</v>
      </c>
      <c r="AI43" s="96" t="s">
        <v>111</v>
      </c>
      <c r="AJ43" s="96" t="s">
        <v>110</v>
      </c>
      <c r="AK43" s="96" t="s">
        <v>109</v>
      </c>
      <c r="AL43" s="96" t="s">
        <v>108</v>
      </c>
      <c r="AM43" s="96" t="s">
        <v>107</v>
      </c>
      <c r="AN43" s="96" t="s">
        <v>106</v>
      </c>
      <c r="AO43" s="96" t="s">
        <v>105</v>
      </c>
      <c r="AP43" s="96" t="s">
        <v>104</v>
      </c>
      <c r="AQ43" s="96" t="s">
        <v>103</v>
      </c>
      <c r="AR43" s="96" t="s">
        <v>102</v>
      </c>
      <c r="AS43" s="96" t="s">
        <v>101</v>
      </c>
      <c r="AT43" s="96" t="s">
        <v>100</v>
      </c>
      <c r="AU43" s="96" t="s">
        <v>99</v>
      </c>
      <c r="AV43" s="96" t="s">
        <v>98</v>
      </c>
      <c r="AW43" s="96" t="s">
        <v>97</v>
      </c>
      <c r="AX43" s="96" t="s">
        <v>96</v>
      </c>
      <c r="AY43" s="96" t="s">
        <v>95</v>
      </c>
      <c r="AZ43" s="96" t="s">
        <v>94</v>
      </c>
      <c r="BA43" s="96" t="s">
        <v>93</v>
      </c>
      <c r="BB43" s="96" t="s">
        <v>92</v>
      </c>
      <c r="BC43" s="96" t="s">
        <v>91</v>
      </c>
      <c r="BD43" s="96" t="s">
        <v>90</v>
      </c>
      <c r="BE43" s="96" t="s">
        <v>89</v>
      </c>
      <c r="BF43" s="96" t="s">
        <v>88</v>
      </c>
      <c r="BG43" s="96" t="s">
        <v>87</v>
      </c>
      <c r="BH43" s="96" t="s">
        <v>86</v>
      </c>
      <c r="BI43" s="96" t="s">
        <v>85</v>
      </c>
      <c r="BJ43" s="96" t="s">
        <v>84</v>
      </c>
      <c r="BK43" s="96" t="s">
        <v>83</v>
      </c>
      <c r="BL43" s="96" t="s">
        <v>82</v>
      </c>
      <c r="BM43" s="96" t="s">
        <v>81</v>
      </c>
      <c r="BN43" s="96" t="s">
        <v>80</v>
      </c>
      <c r="BO43" s="96" t="s">
        <v>79</v>
      </c>
      <c r="BP43" s="96" t="s">
        <v>78</v>
      </c>
      <c r="BQ43" s="96" t="s">
        <v>77</v>
      </c>
      <c r="BR43" s="96" t="s">
        <v>76</v>
      </c>
      <c r="BS43" s="96" t="s">
        <v>75</v>
      </c>
      <c r="BT43" s="96" t="s">
        <v>74</v>
      </c>
      <c r="BU43" s="96" t="s">
        <v>73</v>
      </c>
      <c r="BV43" s="96" t="s">
        <v>72</v>
      </c>
      <c r="BW43" s="96" t="s">
        <v>71</v>
      </c>
      <c r="BX43" s="96" t="s">
        <v>70</v>
      </c>
      <c r="BY43" s="96" t="s">
        <v>69</v>
      </c>
      <c r="BZ43" s="96" t="s">
        <v>68</v>
      </c>
      <c r="CA43" s="96" t="s">
        <v>547</v>
      </c>
      <c r="CB43" s="96" t="s">
        <v>589</v>
      </c>
    </row>
    <row r="44" spans="2:80" x14ac:dyDescent="0.25">
      <c r="B44" s="79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  <c r="BQ44" s="3"/>
      <c r="BR44" s="3"/>
      <c r="BS44" s="3"/>
      <c r="BT44" s="3"/>
      <c r="BU44" s="3"/>
      <c r="BV44" s="3"/>
      <c r="BW44" s="3"/>
      <c r="BX44" s="3"/>
      <c r="BY44" s="3"/>
      <c r="BZ44" s="3"/>
      <c r="CA44" s="3"/>
      <c r="CB44" s="3"/>
    </row>
    <row r="45" spans="2:80" x14ac:dyDescent="0.25">
      <c r="B45" s="3" t="s">
        <v>452</v>
      </c>
      <c r="C45" s="1">
        <v>4278849</v>
      </c>
      <c r="D45" s="1">
        <v>4756134</v>
      </c>
      <c r="E45" s="1">
        <v>5957289</v>
      </c>
      <c r="F45" s="1">
        <v>7476251</v>
      </c>
      <c r="G45" s="1">
        <v>7590642</v>
      </c>
      <c r="H45" s="1">
        <v>10145017</v>
      </c>
      <c r="I45" s="1">
        <v>11946456</v>
      </c>
      <c r="J45" s="1">
        <v>16088508</v>
      </c>
      <c r="K45" s="1">
        <v>17595900</v>
      </c>
      <c r="L45" s="1">
        <v>14563891</v>
      </c>
      <c r="M45" s="1">
        <v>18369205</v>
      </c>
      <c r="N45" s="1">
        <v>18380527</v>
      </c>
      <c r="O45" s="1">
        <v>20931864</v>
      </c>
      <c r="P45" s="1">
        <v>24365586</v>
      </c>
      <c r="Q45" s="1">
        <v>20387880</v>
      </c>
      <c r="R45" s="1">
        <v>19927140</v>
      </c>
      <c r="S45" s="1">
        <v>19728855</v>
      </c>
      <c r="T45" s="1">
        <v>18989838</v>
      </c>
      <c r="U45" s="1">
        <v>18833786</v>
      </c>
      <c r="V45" s="1">
        <v>18848583</v>
      </c>
      <c r="W45" s="1">
        <v>18968556</v>
      </c>
      <c r="X45" s="1">
        <v>19212874</v>
      </c>
      <c r="Y45" s="1">
        <v>19570895</v>
      </c>
      <c r="Z45" s="1">
        <v>20801062</v>
      </c>
      <c r="AA45" s="1">
        <v>21249154</v>
      </c>
      <c r="AB45" s="1">
        <v>21128209</v>
      </c>
      <c r="AC45" s="1">
        <v>20844435</v>
      </c>
      <c r="AD45" s="1">
        <v>20808117</v>
      </c>
      <c r="AE45" s="1">
        <v>20737239</v>
      </c>
      <c r="AF45" s="1">
        <v>20966246</v>
      </c>
      <c r="AG45" s="1">
        <v>21203097</v>
      </c>
      <c r="AH45" s="1">
        <v>21256094</v>
      </c>
      <c r="AI45" s="1">
        <v>21203536</v>
      </c>
      <c r="AJ45" s="1">
        <v>21317741</v>
      </c>
      <c r="AK45" s="1">
        <v>21611567</v>
      </c>
      <c r="AL45" s="1">
        <v>21799628</v>
      </c>
      <c r="AM45" s="1">
        <v>21966739</v>
      </c>
      <c r="AN45" s="1">
        <v>22098455</v>
      </c>
      <c r="AO45" s="1">
        <v>22358030</v>
      </c>
      <c r="AP45" s="1">
        <v>22616732</v>
      </c>
      <c r="AQ45" s="1">
        <v>23770030</v>
      </c>
      <c r="AR45" s="1">
        <v>23777355</v>
      </c>
      <c r="AS45" s="1">
        <v>23985389</v>
      </c>
      <c r="AT45" s="90" t="s">
        <v>12</v>
      </c>
      <c r="AU45" s="1">
        <v>24121015</v>
      </c>
      <c r="AV45" s="90" t="s">
        <v>12</v>
      </c>
      <c r="AW45" s="1">
        <v>23662909</v>
      </c>
      <c r="AX45" s="90" t="s">
        <v>12</v>
      </c>
      <c r="AY45" s="1">
        <v>23687704</v>
      </c>
      <c r="AZ45" s="90" t="s">
        <v>12</v>
      </c>
      <c r="BA45" s="1">
        <v>23400748</v>
      </c>
      <c r="BB45" s="90" t="s">
        <v>12</v>
      </c>
      <c r="BC45" s="1">
        <v>21101884</v>
      </c>
      <c r="BD45" s="90" t="s">
        <v>12</v>
      </c>
      <c r="BE45" s="1">
        <v>21248867</v>
      </c>
      <c r="BF45" s="90" t="s">
        <v>12</v>
      </c>
      <c r="BG45" s="1">
        <v>24020488</v>
      </c>
      <c r="BH45" s="90" t="s">
        <v>12</v>
      </c>
      <c r="BI45" s="1">
        <v>23977219</v>
      </c>
      <c r="BJ45" s="90" t="s">
        <v>12</v>
      </c>
      <c r="BK45" s="1">
        <v>24913578</v>
      </c>
      <c r="BL45" s="90" t="s">
        <v>12</v>
      </c>
      <c r="BM45" s="1">
        <v>23952308</v>
      </c>
      <c r="BN45" s="90" t="s">
        <v>12</v>
      </c>
      <c r="BO45" s="1">
        <v>23987305</v>
      </c>
      <c r="BP45" s="90" t="s">
        <v>12</v>
      </c>
      <c r="BQ45" s="1">
        <v>24170884</v>
      </c>
      <c r="BR45" s="90" t="s">
        <v>12</v>
      </c>
      <c r="BS45" s="1">
        <v>23359920</v>
      </c>
      <c r="BT45" s="90" t="s">
        <v>12</v>
      </c>
      <c r="BU45" s="1">
        <v>23775347</v>
      </c>
      <c r="BV45" s="90" t="s">
        <v>12</v>
      </c>
      <c r="BW45" s="1">
        <v>24435367</v>
      </c>
      <c r="BX45" s="90" t="s">
        <v>12</v>
      </c>
      <c r="BY45" s="1">
        <v>23796514</v>
      </c>
      <c r="BZ45" s="90" t="s">
        <v>12</v>
      </c>
      <c r="CA45" s="1">
        <v>24623853</v>
      </c>
      <c r="CB45" s="90" t="s">
        <v>12</v>
      </c>
    </row>
    <row r="46" spans="2:80" x14ac:dyDescent="0.25">
      <c r="B46" s="3" t="s">
        <v>451</v>
      </c>
      <c r="C46" s="1">
        <v>318808</v>
      </c>
      <c r="D46" s="1">
        <v>342658</v>
      </c>
      <c r="E46" s="1">
        <v>408201</v>
      </c>
      <c r="F46" s="1">
        <v>382238</v>
      </c>
      <c r="G46" s="1">
        <v>407794</v>
      </c>
      <c r="H46" s="1">
        <v>530718</v>
      </c>
      <c r="I46" s="1">
        <v>463815</v>
      </c>
      <c r="J46" s="1">
        <v>519899</v>
      </c>
      <c r="K46" s="1">
        <v>482888</v>
      </c>
      <c r="L46" s="1">
        <v>504776</v>
      </c>
      <c r="M46" s="1">
        <v>539359</v>
      </c>
      <c r="N46" s="1">
        <v>521987</v>
      </c>
      <c r="O46" s="1">
        <v>617131</v>
      </c>
      <c r="P46" s="1">
        <v>553392</v>
      </c>
      <c r="Q46" s="1">
        <v>542802</v>
      </c>
      <c r="R46" s="1">
        <v>523155</v>
      </c>
      <c r="S46" s="1">
        <v>512677</v>
      </c>
      <c r="T46" s="1">
        <v>502336</v>
      </c>
      <c r="U46" s="1">
        <v>497619</v>
      </c>
      <c r="V46" s="1">
        <v>497560</v>
      </c>
      <c r="W46" s="1">
        <v>489622</v>
      </c>
      <c r="X46" s="1">
        <v>488627</v>
      </c>
      <c r="Y46" s="1">
        <v>479029</v>
      </c>
      <c r="Z46" s="1">
        <v>487256</v>
      </c>
      <c r="AA46" s="1">
        <v>476841</v>
      </c>
      <c r="AB46" s="1">
        <v>477488</v>
      </c>
      <c r="AC46" s="1">
        <v>484646</v>
      </c>
      <c r="AD46" s="1">
        <v>485174</v>
      </c>
      <c r="AE46" s="1">
        <v>484554</v>
      </c>
      <c r="AF46" s="1">
        <v>482442</v>
      </c>
      <c r="AG46" s="1">
        <v>486438</v>
      </c>
      <c r="AH46" s="1">
        <v>534554</v>
      </c>
      <c r="AI46" s="1">
        <v>495911</v>
      </c>
      <c r="AJ46" s="1">
        <v>494401</v>
      </c>
      <c r="AK46" s="1">
        <v>509676</v>
      </c>
      <c r="AL46" s="1">
        <v>519116</v>
      </c>
      <c r="AM46" s="1">
        <v>524077</v>
      </c>
      <c r="AN46" s="1">
        <v>531842</v>
      </c>
      <c r="AO46" s="1">
        <v>560351</v>
      </c>
      <c r="AP46" s="1">
        <v>566552</v>
      </c>
      <c r="AQ46" s="1">
        <v>565455</v>
      </c>
      <c r="AR46" s="1">
        <v>575018</v>
      </c>
      <c r="AS46" s="1">
        <v>577686</v>
      </c>
      <c r="AT46" s="90" t="s">
        <v>12</v>
      </c>
      <c r="AU46" s="1">
        <v>585213</v>
      </c>
      <c r="AV46" s="90" t="s">
        <v>12</v>
      </c>
      <c r="AW46" s="1">
        <v>602371</v>
      </c>
      <c r="AX46" s="90" t="s">
        <v>12</v>
      </c>
      <c r="AY46" s="1">
        <v>617354</v>
      </c>
      <c r="AZ46" s="90" t="s">
        <v>12</v>
      </c>
      <c r="BA46" s="1">
        <v>632793</v>
      </c>
      <c r="BB46" s="90" t="s">
        <v>12</v>
      </c>
      <c r="BC46" s="1">
        <v>656010</v>
      </c>
      <c r="BD46" s="90" t="s">
        <v>12</v>
      </c>
      <c r="BE46" s="1">
        <v>673820</v>
      </c>
      <c r="BF46" s="90" t="s">
        <v>12</v>
      </c>
      <c r="BG46" s="1">
        <v>1124381</v>
      </c>
      <c r="BH46" s="90" t="s">
        <v>12</v>
      </c>
      <c r="BI46" s="1">
        <v>1063174</v>
      </c>
      <c r="BJ46" s="90" t="s">
        <v>12</v>
      </c>
      <c r="BK46" s="1">
        <v>1007777</v>
      </c>
      <c r="BL46" s="90" t="s">
        <v>12</v>
      </c>
      <c r="BM46" s="1">
        <v>845881</v>
      </c>
      <c r="BN46" s="90" t="s">
        <v>12</v>
      </c>
      <c r="BO46" s="1">
        <v>749878</v>
      </c>
      <c r="BP46" s="90" t="s">
        <v>12</v>
      </c>
      <c r="BQ46" s="1">
        <v>750110</v>
      </c>
      <c r="BR46" s="90" t="s">
        <v>12</v>
      </c>
      <c r="BS46" s="1">
        <v>862529</v>
      </c>
      <c r="BT46" s="90" t="s">
        <v>12</v>
      </c>
      <c r="BU46" s="1">
        <v>882934</v>
      </c>
      <c r="BV46" s="90" t="s">
        <v>12</v>
      </c>
      <c r="BW46" s="1">
        <v>914068</v>
      </c>
      <c r="BX46" s="90" t="s">
        <v>12</v>
      </c>
      <c r="BY46" s="1">
        <v>932614</v>
      </c>
      <c r="BZ46" s="90" t="s">
        <v>12</v>
      </c>
      <c r="CA46" s="1">
        <v>957698</v>
      </c>
      <c r="CB46" s="90" t="s">
        <v>12</v>
      </c>
    </row>
    <row r="47" spans="2:80" x14ac:dyDescent="0.25">
      <c r="B47" s="3" t="s">
        <v>450</v>
      </c>
      <c r="C47" s="93">
        <v>244510</v>
      </c>
      <c r="D47" s="93">
        <v>263618</v>
      </c>
      <c r="E47" s="93">
        <v>284214</v>
      </c>
      <c r="F47" s="93">
        <v>289424</v>
      </c>
      <c r="G47" s="93">
        <v>312834</v>
      </c>
      <c r="H47" s="93">
        <v>340200</v>
      </c>
      <c r="I47" s="93">
        <v>357953</v>
      </c>
      <c r="J47" s="93">
        <v>397060</v>
      </c>
      <c r="K47" s="93">
        <v>369689</v>
      </c>
      <c r="L47" s="93">
        <v>393074</v>
      </c>
      <c r="M47" s="93">
        <v>408479</v>
      </c>
      <c r="N47" s="93">
        <v>412731</v>
      </c>
      <c r="O47" s="93">
        <v>519046</v>
      </c>
      <c r="P47" s="93">
        <v>456977</v>
      </c>
      <c r="Q47" s="93">
        <v>473384</v>
      </c>
      <c r="R47" s="93">
        <v>427319</v>
      </c>
      <c r="S47" s="93">
        <v>414771</v>
      </c>
      <c r="T47" s="93">
        <v>403909</v>
      </c>
      <c r="U47" s="93">
        <v>401211</v>
      </c>
      <c r="V47" s="93">
        <v>393977</v>
      </c>
      <c r="W47" s="93">
        <v>400257</v>
      </c>
      <c r="X47" s="93">
        <v>417965</v>
      </c>
      <c r="Y47" s="93">
        <v>393494</v>
      </c>
      <c r="Z47" s="93">
        <v>389055</v>
      </c>
      <c r="AA47" s="93">
        <v>386496</v>
      </c>
      <c r="AB47" s="93">
        <v>389240</v>
      </c>
      <c r="AC47" s="93">
        <v>394667</v>
      </c>
      <c r="AD47" s="93">
        <v>398047</v>
      </c>
      <c r="AE47" s="93">
        <v>400625</v>
      </c>
      <c r="AF47" s="93">
        <v>396829</v>
      </c>
      <c r="AG47" s="93">
        <v>403443</v>
      </c>
      <c r="AH47" s="93">
        <v>402199</v>
      </c>
      <c r="AI47" s="93">
        <v>407047</v>
      </c>
      <c r="AJ47" s="93">
        <v>416446</v>
      </c>
      <c r="AK47" s="93">
        <v>420119</v>
      </c>
      <c r="AL47" s="93">
        <v>427223</v>
      </c>
      <c r="AM47" s="93">
        <v>434118</v>
      </c>
      <c r="AN47" s="93">
        <v>480539</v>
      </c>
      <c r="AO47" s="93">
        <v>451046</v>
      </c>
      <c r="AP47" s="93">
        <v>448668</v>
      </c>
      <c r="AQ47" s="93">
        <v>445698</v>
      </c>
      <c r="AR47" s="93">
        <v>449516</v>
      </c>
      <c r="AS47" s="93">
        <v>453322</v>
      </c>
      <c r="AT47" s="90" t="s">
        <v>12</v>
      </c>
      <c r="AU47" s="93">
        <v>461802</v>
      </c>
      <c r="AV47" s="90" t="s">
        <v>12</v>
      </c>
      <c r="AW47" s="93">
        <v>472477</v>
      </c>
      <c r="AX47" s="90" t="s">
        <v>12</v>
      </c>
      <c r="AY47" s="93">
        <v>480261</v>
      </c>
      <c r="AZ47" s="90" t="s">
        <v>12</v>
      </c>
      <c r="BA47" s="93">
        <v>487685</v>
      </c>
      <c r="BB47" s="90" t="s">
        <v>12</v>
      </c>
      <c r="BC47" s="93">
        <v>490658</v>
      </c>
      <c r="BD47" s="90" t="s">
        <v>12</v>
      </c>
      <c r="BE47" s="93">
        <v>498291</v>
      </c>
      <c r="BF47" s="90" t="s">
        <v>12</v>
      </c>
      <c r="BG47" s="93">
        <v>770315</v>
      </c>
      <c r="BH47" s="90" t="s">
        <v>12</v>
      </c>
      <c r="BI47" s="93">
        <v>698333</v>
      </c>
      <c r="BJ47" s="90" t="s">
        <v>12</v>
      </c>
      <c r="BK47" s="93">
        <v>671349</v>
      </c>
      <c r="BL47" s="90" t="s">
        <v>12</v>
      </c>
      <c r="BM47" s="93">
        <v>585416</v>
      </c>
      <c r="BN47" s="90" t="s">
        <v>12</v>
      </c>
      <c r="BO47" s="93">
        <v>532836</v>
      </c>
      <c r="BP47" s="90" t="s">
        <v>12</v>
      </c>
      <c r="BQ47" s="93">
        <v>526964</v>
      </c>
      <c r="BR47" s="90" t="s">
        <v>12</v>
      </c>
      <c r="BS47" s="93">
        <v>537921</v>
      </c>
      <c r="BT47" s="90" t="s">
        <v>12</v>
      </c>
      <c r="BU47" s="93">
        <v>544077</v>
      </c>
      <c r="BV47" s="90" t="s">
        <v>12</v>
      </c>
      <c r="BW47" s="93">
        <v>550168</v>
      </c>
      <c r="BX47" s="90" t="s">
        <v>12</v>
      </c>
      <c r="BY47" s="93">
        <v>550780</v>
      </c>
      <c r="BZ47" s="90" t="s">
        <v>12</v>
      </c>
      <c r="CA47" s="93">
        <v>677062</v>
      </c>
      <c r="CB47" s="90" t="s">
        <v>12</v>
      </c>
    </row>
    <row r="48" spans="2:80" x14ac:dyDescent="0.25">
      <c r="B48" s="3" t="s">
        <v>449</v>
      </c>
      <c r="C48" s="1">
        <v>4842167</v>
      </c>
      <c r="D48" s="1">
        <v>5362410</v>
      </c>
      <c r="E48" s="1">
        <v>6649704</v>
      </c>
      <c r="F48" s="1">
        <v>8147913</v>
      </c>
      <c r="G48" s="1">
        <v>8311270</v>
      </c>
      <c r="H48" s="1">
        <v>11015935</v>
      </c>
      <c r="I48" s="1">
        <v>12768224</v>
      </c>
      <c r="J48" s="1">
        <v>17005092</v>
      </c>
      <c r="K48" s="1">
        <v>18448477</v>
      </c>
      <c r="L48" s="1">
        <v>15461741</v>
      </c>
      <c r="M48" s="1">
        <v>19317043</v>
      </c>
      <c r="N48" s="1">
        <v>19315245</v>
      </c>
      <c r="O48" s="1">
        <v>22068041</v>
      </c>
      <c r="P48" s="1">
        <v>25375955</v>
      </c>
      <c r="Q48" s="1">
        <v>21404066</v>
      </c>
      <c r="R48" s="1">
        <v>20877614</v>
      </c>
      <c r="S48" s="1">
        <v>20656303</v>
      </c>
      <c r="T48" s="1">
        <v>19896083</v>
      </c>
      <c r="U48" s="1">
        <v>19732616</v>
      </c>
      <c r="V48" s="1">
        <v>19740120</v>
      </c>
      <c r="W48" s="1">
        <v>19858435</v>
      </c>
      <c r="X48" s="1">
        <v>20119466</v>
      </c>
      <c r="Y48" s="1">
        <v>20443418</v>
      </c>
      <c r="Z48" s="1">
        <v>21677373</v>
      </c>
      <c r="AA48" s="1">
        <v>22112491</v>
      </c>
      <c r="AB48" s="1">
        <v>21994937</v>
      </c>
      <c r="AC48" s="1">
        <v>21723748</v>
      </c>
      <c r="AD48" s="1">
        <v>21691338</v>
      </c>
      <c r="AE48" s="1">
        <v>21622418</v>
      </c>
      <c r="AF48" s="1">
        <v>21845517</v>
      </c>
      <c r="AG48" s="1">
        <v>22092978</v>
      </c>
      <c r="AH48" s="1">
        <v>22192847</v>
      </c>
      <c r="AI48" s="1">
        <v>22106494</v>
      </c>
      <c r="AJ48" s="1">
        <v>22228588</v>
      </c>
      <c r="AK48" s="1">
        <v>22541362</v>
      </c>
      <c r="AL48" s="1">
        <v>22745967</v>
      </c>
      <c r="AM48" s="1">
        <v>22924934</v>
      </c>
      <c r="AN48" s="1">
        <v>23110836</v>
      </c>
      <c r="AO48" s="1">
        <v>23369427</v>
      </c>
      <c r="AP48" s="1">
        <v>23631952</v>
      </c>
      <c r="AQ48" s="1">
        <v>24781183</v>
      </c>
      <c r="AR48" s="1">
        <v>24801889</v>
      </c>
      <c r="AS48" s="1">
        <v>25016397</v>
      </c>
      <c r="AT48" s="90" t="s">
        <v>12</v>
      </c>
      <c r="AU48" s="1">
        <v>25168030</v>
      </c>
      <c r="AV48" s="90" t="s">
        <v>12</v>
      </c>
      <c r="AW48" s="1">
        <v>24737757</v>
      </c>
      <c r="AX48" s="90" t="s">
        <v>12</v>
      </c>
      <c r="AY48" s="1">
        <v>24785319</v>
      </c>
      <c r="AZ48" s="90" t="s">
        <v>12</v>
      </c>
      <c r="BA48" s="1">
        <v>24521226</v>
      </c>
      <c r="BB48" s="90" t="s">
        <v>12</v>
      </c>
      <c r="BC48" s="1">
        <v>22248552</v>
      </c>
      <c r="BD48" s="90" t="s">
        <v>12</v>
      </c>
      <c r="BE48" s="1">
        <v>22420978</v>
      </c>
      <c r="BF48" s="90" t="s">
        <v>12</v>
      </c>
      <c r="BG48" s="1">
        <v>25915184</v>
      </c>
      <c r="BH48" s="90" t="s">
        <v>12</v>
      </c>
      <c r="BI48" s="1">
        <v>25738726</v>
      </c>
      <c r="BJ48" s="90" t="s">
        <v>12</v>
      </c>
      <c r="BK48" s="1">
        <v>26592704</v>
      </c>
      <c r="BL48" s="90" t="s">
        <v>12</v>
      </c>
      <c r="BM48" s="1">
        <v>25383605</v>
      </c>
      <c r="BN48" s="90" t="s">
        <v>12</v>
      </c>
      <c r="BO48" s="1">
        <v>25270019</v>
      </c>
      <c r="BP48" s="90" t="s">
        <v>12</v>
      </c>
      <c r="BQ48" s="1">
        <v>25447958</v>
      </c>
      <c r="BR48" s="90" t="s">
        <v>12</v>
      </c>
      <c r="BS48" s="1">
        <v>24760370</v>
      </c>
      <c r="BT48" s="90" t="s">
        <v>12</v>
      </c>
      <c r="BU48" s="1">
        <v>25202358</v>
      </c>
      <c r="BV48" s="90" t="s">
        <v>12</v>
      </c>
      <c r="BW48" s="1">
        <v>25899603</v>
      </c>
      <c r="BX48" s="90" t="s">
        <v>12</v>
      </c>
      <c r="BY48" s="1">
        <v>25279908</v>
      </c>
      <c r="BZ48" s="90" t="s">
        <v>12</v>
      </c>
      <c r="CA48" s="1">
        <v>26258613</v>
      </c>
      <c r="CB48" s="90" t="s">
        <v>12</v>
      </c>
    </row>
    <row r="49" spans="2:80" x14ac:dyDescent="0.25">
      <c r="B49" s="3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</row>
    <row r="50" spans="2:80" x14ac:dyDescent="0.25">
      <c r="B50" s="3" t="s">
        <v>447</v>
      </c>
      <c r="C50" s="1">
        <v>853874</v>
      </c>
      <c r="D50" s="1">
        <v>821378</v>
      </c>
      <c r="E50" s="1">
        <v>824745</v>
      </c>
      <c r="F50" s="1">
        <v>818234</v>
      </c>
      <c r="G50" s="1">
        <v>781891</v>
      </c>
      <c r="H50" s="1">
        <v>781228</v>
      </c>
      <c r="I50" s="1">
        <v>769866</v>
      </c>
      <c r="J50" s="1">
        <v>731136</v>
      </c>
      <c r="K50" s="1">
        <v>741727</v>
      </c>
      <c r="L50" s="1">
        <v>676897</v>
      </c>
      <c r="M50" s="1">
        <v>676238</v>
      </c>
      <c r="N50" s="1">
        <v>643608</v>
      </c>
      <c r="O50" s="1">
        <v>708696</v>
      </c>
      <c r="P50" s="1">
        <v>637424</v>
      </c>
      <c r="Q50" s="1">
        <v>594399</v>
      </c>
      <c r="R50" s="1">
        <v>558619</v>
      </c>
      <c r="S50" s="1">
        <v>555696</v>
      </c>
      <c r="T50" s="1">
        <v>535013</v>
      </c>
      <c r="U50" s="1">
        <v>530174</v>
      </c>
      <c r="V50" s="1">
        <v>466048</v>
      </c>
      <c r="W50" s="1">
        <v>469408</v>
      </c>
      <c r="X50" s="1">
        <v>455460</v>
      </c>
      <c r="Y50" s="1">
        <v>419646</v>
      </c>
      <c r="Z50" s="1">
        <v>417808</v>
      </c>
      <c r="AA50" s="1">
        <v>407689</v>
      </c>
      <c r="AB50" s="1">
        <v>418811</v>
      </c>
      <c r="AC50" s="1">
        <v>387999</v>
      </c>
      <c r="AD50" s="1">
        <v>412170</v>
      </c>
      <c r="AE50" s="1">
        <v>378860</v>
      </c>
      <c r="AF50" s="1">
        <v>369910</v>
      </c>
      <c r="AG50" s="1">
        <v>366881</v>
      </c>
      <c r="AH50" s="1">
        <v>360319</v>
      </c>
      <c r="AI50" s="1">
        <v>359080</v>
      </c>
      <c r="AJ50" s="1">
        <v>351875</v>
      </c>
      <c r="AK50" s="1">
        <v>357993</v>
      </c>
      <c r="AL50" s="1">
        <v>343985</v>
      </c>
      <c r="AM50" s="1">
        <v>347435</v>
      </c>
      <c r="AN50" s="1">
        <v>332237</v>
      </c>
      <c r="AO50" s="1">
        <v>339048</v>
      </c>
      <c r="AP50" s="1">
        <v>328866</v>
      </c>
      <c r="AQ50" s="1">
        <v>331042</v>
      </c>
      <c r="AR50" s="1">
        <v>327306</v>
      </c>
      <c r="AS50" s="1">
        <v>326362</v>
      </c>
      <c r="AT50" s="90" t="s">
        <v>12</v>
      </c>
      <c r="AU50" s="1">
        <v>303434</v>
      </c>
      <c r="AV50" s="90" t="s">
        <v>12</v>
      </c>
      <c r="AW50" s="1">
        <v>301249</v>
      </c>
      <c r="AX50" s="90" t="s">
        <v>12</v>
      </c>
      <c r="AY50" s="1">
        <v>295257</v>
      </c>
      <c r="AZ50" s="90" t="s">
        <v>12</v>
      </c>
      <c r="BA50" s="1">
        <v>282157</v>
      </c>
      <c r="BB50" s="90" t="s">
        <v>12</v>
      </c>
      <c r="BC50" s="1">
        <v>279327</v>
      </c>
      <c r="BD50" s="90" t="s">
        <v>12</v>
      </c>
      <c r="BE50" s="1">
        <v>267583</v>
      </c>
      <c r="BF50" s="90" t="s">
        <v>12</v>
      </c>
      <c r="BG50" s="1">
        <v>270355</v>
      </c>
      <c r="BH50" s="90" t="s">
        <v>12</v>
      </c>
      <c r="BI50" s="1">
        <v>252586</v>
      </c>
      <c r="BJ50" s="90" t="s">
        <v>12</v>
      </c>
      <c r="BK50" s="1">
        <v>257091</v>
      </c>
      <c r="BL50" s="90" t="s">
        <v>12</v>
      </c>
      <c r="BM50" s="1">
        <v>219308</v>
      </c>
      <c r="BN50" s="90" t="s">
        <v>12</v>
      </c>
      <c r="BO50" s="1">
        <v>206515</v>
      </c>
      <c r="BP50" s="90" t="s">
        <v>12</v>
      </c>
      <c r="BQ50" s="1">
        <v>239706</v>
      </c>
      <c r="BR50" s="90" t="s">
        <v>12</v>
      </c>
      <c r="BS50" s="1">
        <v>236829</v>
      </c>
      <c r="BT50" s="90" t="s">
        <v>12</v>
      </c>
      <c r="BU50" s="1">
        <v>187298</v>
      </c>
      <c r="BV50" s="90" t="s">
        <v>12</v>
      </c>
      <c r="BW50" s="1">
        <v>182325</v>
      </c>
      <c r="BX50" s="90" t="s">
        <v>12</v>
      </c>
      <c r="BY50" s="1">
        <v>173686</v>
      </c>
      <c r="BZ50" s="90" t="s">
        <v>12</v>
      </c>
      <c r="CA50" s="1">
        <v>166661</v>
      </c>
      <c r="CB50" s="90" t="s">
        <v>12</v>
      </c>
    </row>
    <row r="51" spans="2:80" x14ac:dyDescent="0.25">
      <c r="B51" s="3" t="s">
        <v>446</v>
      </c>
      <c r="C51" s="1">
        <v>292775</v>
      </c>
      <c r="D51" s="1">
        <v>317961</v>
      </c>
      <c r="E51" s="1">
        <v>346811</v>
      </c>
      <c r="F51" s="1">
        <v>339772</v>
      </c>
      <c r="G51" s="1">
        <v>353178</v>
      </c>
      <c r="H51" s="1">
        <v>378229</v>
      </c>
      <c r="I51" s="1">
        <v>395788</v>
      </c>
      <c r="J51" s="1">
        <v>407153</v>
      </c>
      <c r="K51" s="1">
        <v>438799</v>
      </c>
      <c r="L51" s="1">
        <v>462624</v>
      </c>
      <c r="M51" s="1">
        <v>471983</v>
      </c>
      <c r="N51" s="1">
        <v>483006</v>
      </c>
      <c r="O51" s="1">
        <v>516932</v>
      </c>
      <c r="P51" s="1">
        <v>506835</v>
      </c>
      <c r="Q51" s="1">
        <v>508111</v>
      </c>
      <c r="R51" s="1">
        <v>469653</v>
      </c>
      <c r="S51" s="1">
        <v>462545</v>
      </c>
      <c r="T51" s="1">
        <v>443134</v>
      </c>
      <c r="U51" s="1">
        <v>439651</v>
      </c>
      <c r="V51" s="1">
        <v>431247</v>
      </c>
      <c r="W51" s="1">
        <v>431910</v>
      </c>
      <c r="X51" s="1">
        <v>428366</v>
      </c>
      <c r="Y51" s="1">
        <v>418968</v>
      </c>
      <c r="Z51" s="1">
        <v>415897</v>
      </c>
      <c r="AA51" s="1">
        <v>409770</v>
      </c>
      <c r="AB51" s="1">
        <v>406658</v>
      </c>
      <c r="AC51" s="1">
        <v>403255</v>
      </c>
      <c r="AD51" s="1">
        <v>400883</v>
      </c>
      <c r="AE51" s="1">
        <v>396534</v>
      </c>
      <c r="AF51" s="1">
        <v>393439</v>
      </c>
      <c r="AG51" s="1">
        <v>393169</v>
      </c>
      <c r="AH51" s="1">
        <v>386759</v>
      </c>
      <c r="AI51" s="1">
        <v>385958</v>
      </c>
      <c r="AJ51" s="1">
        <v>385505</v>
      </c>
      <c r="AK51" s="1">
        <v>383100</v>
      </c>
      <c r="AL51" s="1">
        <v>382609</v>
      </c>
      <c r="AM51" s="1">
        <v>380460</v>
      </c>
      <c r="AN51" s="1">
        <v>378592</v>
      </c>
      <c r="AO51" s="1">
        <v>376239</v>
      </c>
      <c r="AP51" s="1">
        <v>376004</v>
      </c>
      <c r="AQ51" s="1">
        <v>373867</v>
      </c>
      <c r="AR51" s="1">
        <v>372158</v>
      </c>
      <c r="AS51" s="1">
        <v>369564</v>
      </c>
      <c r="AT51" s="90" t="s">
        <v>12</v>
      </c>
      <c r="AU51" s="1">
        <v>367277</v>
      </c>
      <c r="AV51" s="90" t="s">
        <v>12</v>
      </c>
      <c r="AW51" s="1">
        <v>361146</v>
      </c>
      <c r="AX51" s="90" t="s">
        <v>12</v>
      </c>
      <c r="AY51" s="1">
        <v>356818</v>
      </c>
      <c r="AZ51" s="90" t="s">
        <v>12</v>
      </c>
      <c r="BA51" s="1">
        <v>352063</v>
      </c>
      <c r="BB51" s="90" t="s">
        <v>12</v>
      </c>
      <c r="BC51" s="1">
        <v>346578</v>
      </c>
      <c r="BD51" s="90" t="s">
        <v>12</v>
      </c>
      <c r="BE51" s="1">
        <v>340150</v>
      </c>
      <c r="BF51" s="90" t="s">
        <v>12</v>
      </c>
      <c r="BG51" s="1">
        <v>332900</v>
      </c>
      <c r="BH51" s="90" t="s">
        <v>12</v>
      </c>
      <c r="BI51" s="1">
        <v>321802</v>
      </c>
      <c r="BJ51" s="90" t="s">
        <v>12</v>
      </c>
      <c r="BK51" s="1">
        <v>311748</v>
      </c>
      <c r="BL51" s="90" t="s">
        <v>12</v>
      </c>
      <c r="BM51" s="1">
        <v>303152</v>
      </c>
      <c r="BN51" s="90" t="s">
        <v>12</v>
      </c>
      <c r="BO51" s="1">
        <v>291786</v>
      </c>
      <c r="BP51" s="90" t="s">
        <v>12</v>
      </c>
      <c r="BQ51" s="1">
        <v>314281</v>
      </c>
      <c r="BR51" s="90" t="s">
        <v>12</v>
      </c>
      <c r="BS51" s="1">
        <v>315620</v>
      </c>
      <c r="BT51" s="90" t="s">
        <v>12</v>
      </c>
      <c r="BU51" s="1">
        <v>277324</v>
      </c>
      <c r="BV51" s="90" t="s">
        <v>12</v>
      </c>
      <c r="BW51" s="1">
        <v>271137</v>
      </c>
      <c r="BX51" s="90" t="s">
        <v>12</v>
      </c>
      <c r="BY51" s="1">
        <v>266626</v>
      </c>
      <c r="BZ51" s="90" t="s">
        <v>12</v>
      </c>
      <c r="CA51" s="1">
        <v>267238</v>
      </c>
      <c r="CB51" s="90" t="s">
        <v>12</v>
      </c>
    </row>
    <row r="52" spans="2:80" x14ac:dyDescent="0.25">
      <c r="B52" s="3" t="s">
        <v>445</v>
      </c>
      <c r="C52" s="93">
        <v>263867</v>
      </c>
      <c r="D52" s="93">
        <v>287490</v>
      </c>
      <c r="E52" s="93">
        <v>309624</v>
      </c>
      <c r="F52" s="93">
        <v>310510</v>
      </c>
      <c r="G52" s="93">
        <v>333359</v>
      </c>
      <c r="H52" s="93">
        <v>367439</v>
      </c>
      <c r="I52" s="93">
        <v>390988</v>
      </c>
      <c r="J52" s="93">
        <v>419876</v>
      </c>
      <c r="K52" s="93">
        <v>484012</v>
      </c>
      <c r="L52" s="93">
        <v>532245</v>
      </c>
      <c r="M52" s="93">
        <v>566716</v>
      </c>
      <c r="N52" s="93">
        <v>584487</v>
      </c>
      <c r="O52" s="93">
        <v>639897</v>
      </c>
      <c r="P52" s="93">
        <v>700079</v>
      </c>
      <c r="Q52" s="93">
        <v>694827</v>
      </c>
      <c r="R52" s="93">
        <v>674322</v>
      </c>
      <c r="S52" s="93">
        <v>713457</v>
      </c>
      <c r="T52" s="93">
        <v>622976</v>
      </c>
      <c r="U52" s="93">
        <v>632181</v>
      </c>
      <c r="V52" s="93">
        <v>634887</v>
      </c>
      <c r="W52" s="93">
        <v>603281</v>
      </c>
      <c r="X52" s="93">
        <v>607853</v>
      </c>
      <c r="Y52" s="93">
        <v>592658</v>
      </c>
      <c r="Z52" s="93">
        <v>587549</v>
      </c>
      <c r="AA52" s="93">
        <v>591093</v>
      </c>
      <c r="AB52" s="93">
        <v>581632</v>
      </c>
      <c r="AC52" s="93">
        <v>578047</v>
      </c>
      <c r="AD52" s="93">
        <v>573475</v>
      </c>
      <c r="AE52" s="93">
        <v>572168</v>
      </c>
      <c r="AF52" s="93">
        <v>570658</v>
      </c>
      <c r="AG52" s="93">
        <v>570297</v>
      </c>
      <c r="AH52" s="93">
        <v>565936</v>
      </c>
      <c r="AI52" s="93">
        <v>566411</v>
      </c>
      <c r="AJ52" s="93">
        <v>566862</v>
      </c>
      <c r="AK52" s="93">
        <v>565224</v>
      </c>
      <c r="AL52" s="93">
        <v>570454</v>
      </c>
      <c r="AM52" s="93">
        <v>568559</v>
      </c>
      <c r="AN52" s="93">
        <v>570462</v>
      </c>
      <c r="AO52" s="93">
        <v>570642</v>
      </c>
      <c r="AP52" s="93">
        <v>753952</v>
      </c>
      <c r="AQ52" s="93">
        <v>573325</v>
      </c>
      <c r="AR52" s="93">
        <v>572398</v>
      </c>
      <c r="AS52" s="93">
        <v>570449</v>
      </c>
      <c r="AT52" s="90" t="s">
        <v>12</v>
      </c>
      <c r="AU52" s="93">
        <v>578736</v>
      </c>
      <c r="AV52" s="90" t="s">
        <v>12</v>
      </c>
      <c r="AW52" s="93">
        <v>570975</v>
      </c>
      <c r="AX52" s="90" t="s">
        <v>12</v>
      </c>
      <c r="AY52" s="93">
        <v>569258</v>
      </c>
      <c r="AZ52" s="90" t="s">
        <v>12</v>
      </c>
      <c r="BA52" s="93">
        <v>568321</v>
      </c>
      <c r="BB52" s="90" t="s">
        <v>12</v>
      </c>
      <c r="BC52" s="93">
        <v>567577</v>
      </c>
      <c r="BD52" s="90" t="s">
        <v>12</v>
      </c>
      <c r="BE52" s="93">
        <v>564520</v>
      </c>
      <c r="BF52" s="90" t="s">
        <v>12</v>
      </c>
      <c r="BG52" s="93">
        <v>559802</v>
      </c>
      <c r="BH52" s="90" t="s">
        <v>12</v>
      </c>
      <c r="BI52" s="93">
        <v>554181</v>
      </c>
      <c r="BJ52" s="90" t="s">
        <v>12</v>
      </c>
      <c r="BK52" s="93">
        <v>546388</v>
      </c>
      <c r="BL52" s="90" t="s">
        <v>12</v>
      </c>
      <c r="BM52" s="93">
        <v>540780</v>
      </c>
      <c r="BN52" s="90" t="s">
        <v>12</v>
      </c>
      <c r="BO52" s="93">
        <v>535457</v>
      </c>
      <c r="BP52" s="90" t="s">
        <v>12</v>
      </c>
      <c r="BQ52" s="93">
        <v>534309</v>
      </c>
      <c r="BR52" s="90" t="s">
        <v>12</v>
      </c>
      <c r="BS52" s="93">
        <v>532556</v>
      </c>
      <c r="BT52" s="90" t="s">
        <v>12</v>
      </c>
      <c r="BU52" s="93">
        <v>532608</v>
      </c>
      <c r="BV52" s="90" t="s">
        <v>12</v>
      </c>
      <c r="BW52" s="93">
        <v>532827</v>
      </c>
      <c r="BX52" s="90" t="s">
        <v>12</v>
      </c>
      <c r="BY52" s="93">
        <v>526811</v>
      </c>
      <c r="BZ52" s="90" t="s">
        <v>12</v>
      </c>
      <c r="CA52" s="93">
        <v>728314</v>
      </c>
      <c r="CB52" s="90" t="s">
        <v>12</v>
      </c>
    </row>
    <row r="53" spans="2:80" x14ac:dyDescent="0.25">
      <c r="B53" s="3" t="s">
        <v>444</v>
      </c>
      <c r="C53" s="1">
        <v>1410516</v>
      </c>
      <c r="D53" s="1">
        <v>1426829</v>
      </c>
      <c r="E53" s="1">
        <v>1481180</v>
      </c>
      <c r="F53" s="1">
        <v>1468516</v>
      </c>
      <c r="G53" s="1">
        <v>1468428</v>
      </c>
      <c r="H53" s="1">
        <v>1526896</v>
      </c>
      <c r="I53" s="1">
        <v>1556642</v>
      </c>
      <c r="J53" s="1">
        <v>1558111</v>
      </c>
      <c r="K53" s="1">
        <v>1664538</v>
      </c>
      <c r="L53" s="1">
        <v>1671766</v>
      </c>
      <c r="M53" s="1">
        <v>1714937</v>
      </c>
      <c r="N53" s="1">
        <v>1711101</v>
      </c>
      <c r="O53" s="1">
        <v>1865525</v>
      </c>
      <c r="P53" s="1">
        <v>1844338</v>
      </c>
      <c r="Q53" s="1">
        <v>1797337</v>
      </c>
      <c r="R53" s="1">
        <v>1702594</v>
      </c>
      <c r="S53" s="1">
        <v>1731698</v>
      </c>
      <c r="T53" s="1">
        <v>1601123</v>
      </c>
      <c r="U53" s="1">
        <v>1602006</v>
      </c>
      <c r="V53" s="1">
        <v>1532182</v>
      </c>
      <c r="W53" s="1">
        <v>1504599</v>
      </c>
      <c r="X53" s="1">
        <v>1491679</v>
      </c>
      <c r="Y53" s="1">
        <v>1431272</v>
      </c>
      <c r="Z53" s="1">
        <v>1421254</v>
      </c>
      <c r="AA53" s="1">
        <v>1408552</v>
      </c>
      <c r="AB53" s="1">
        <v>1407101</v>
      </c>
      <c r="AC53" s="1">
        <v>1369301</v>
      </c>
      <c r="AD53" s="1">
        <v>1386528</v>
      </c>
      <c r="AE53" s="1">
        <v>1347562</v>
      </c>
      <c r="AF53" s="1">
        <v>1334007</v>
      </c>
      <c r="AG53" s="1">
        <v>1330347</v>
      </c>
      <c r="AH53" s="1">
        <v>1313014</v>
      </c>
      <c r="AI53" s="1">
        <v>1311449</v>
      </c>
      <c r="AJ53" s="1">
        <v>1304242</v>
      </c>
      <c r="AK53" s="1">
        <v>1306317</v>
      </c>
      <c r="AL53" s="1">
        <v>1297048</v>
      </c>
      <c r="AM53" s="1">
        <v>1296454</v>
      </c>
      <c r="AN53" s="1">
        <v>1281291</v>
      </c>
      <c r="AO53" s="1">
        <v>1285929</v>
      </c>
      <c r="AP53" s="1">
        <v>1458822</v>
      </c>
      <c r="AQ53" s="1">
        <v>1278234</v>
      </c>
      <c r="AR53" s="1">
        <v>1271862</v>
      </c>
      <c r="AS53" s="1">
        <v>1266375</v>
      </c>
      <c r="AT53" s="90" t="s">
        <v>12</v>
      </c>
      <c r="AU53" s="1">
        <v>1249447</v>
      </c>
      <c r="AV53" s="90" t="s">
        <v>12</v>
      </c>
      <c r="AW53" s="1">
        <v>1233370</v>
      </c>
      <c r="AX53" s="90" t="s">
        <v>12</v>
      </c>
      <c r="AY53" s="1">
        <v>1221333</v>
      </c>
      <c r="AZ53" s="90" t="s">
        <v>12</v>
      </c>
      <c r="BA53" s="1">
        <v>1202541</v>
      </c>
      <c r="BB53" s="90" t="s">
        <v>12</v>
      </c>
      <c r="BC53" s="1">
        <v>1193482</v>
      </c>
      <c r="BD53" s="90" t="s">
        <v>12</v>
      </c>
      <c r="BE53" s="1">
        <v>1172253</v>
      </c>
      <c r="BF53" s="90" t="s">
        <v>12</v>
      </c>
      <c r="BG53" s="1">
        <v>1163057</v>
      </c>
      <c r="BH53" s="90" t="s">
        <v>12</v>
      </c>
      <c r="BI53" s="1">
        <v>1128569</v>
      </c>
      <c r="BJ53" s="90" t="s">
        <v>12</v>
      </c>
      <c r="BK53" s="1">
        <v>1115227</v>
      </c>
      <c r="BL53" s="90" t="s">
        <v>12</v>
      </c>
      <c r="BM53" s="1">
        <v>1063240</v>
      </c>
      <c r="BN53" s="90" t="s">
        <v>12</v>
      </c>
      <c r="BO53" s="1">
        <v>1033758</v>
      </c>
      <c r="BP53" s="90" t="s">
        <v>12</v>
      </c>
      <c r="BQ53" s="1">
        <v>1088296</v>
      </c>
      <c r="BR53" s="90" t="s">
        <v>12</v>
      </c>
      <c r="BS53" s="1">
        <v>1085005</v>
      </c>
      <c r="BT53" s="90" t="s">
        <v>12</v>
      </c>
      <c r="BU53" s="1">
        <v>997230</v>
      </c>
      <c r="BV53" s="90" t="s">
        <v>12</v>
      </c>
      <c r="BW53" s="1">
        <v>986289</v>
      </c>
      <c r="BX53" s="90" t="s">
        <v>12</v>
      </c>
      <c r="BY53" s="1">
        <v>967123</v>
      </c>
      <c r="BZ53" s="90" t="s">
        <v>12</v>
      </c>
      <c r="CA53" s="1">
        <v>1162213</v>
      </c>
      <c r="CB53" s="90" t="s">
        <v>12</v>
      </c>
    </row>
    <row r="54" spans="2:80" x14ac:dyDescent="0.25">
      <c r="B54" s="3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</row>
    <row r="55" spans="2:80" x14ac:dyDescent="0.25">
      <c r="B55" s="87" t="s">
        <v>442</v>
      </c>
      <c r="C55" s="1">
        <v>1308395</v>
      </c>
      <c r="D55" s="1">
        <v>1248935</v>
      </c>
      <c r="E55" s="1">
        <v>1214545</v>
      </c>
      <c r="F55" s="1">
        <v>1183654</v>
      </c>
      <c r="G55" s="1">
        <v>1073992</v>
      </c>
      <c r="H55" s="1">
        <v>1006144</v>
      </c>
      <c r="I55" s="1">
        <v>972644</v>
      </c>
      <c r="J55" s="1">
        <v>903719</v>
      </c>
      <c r="K55" s="1">
        <v>851955</v>
      </c>
      <c r="L55" s="1">
        <v>818055</v>
      </c>
      <c r="M55" s="1">
        <v>811090</v>
      </c>
      <c r="N55" s="1">
        <v>839504</v>
      </c>
      <c r="O55" s="1">
        <v>832537</v>
      </c>
      <c r="P55" s="1">
        <v>732161</v>
      </c>
      <c r="Q55" s="1">
        <v>732901</v>
      </c>
      <c r="R55" s="1">
        <v>683279</v>
      </c>
      <c r="S55" s="1">
        <v>659433</v>
      </c>
      <c r="T55" s="1">
        <v>656340</v>
      </c>
      <c r="U55" s="1">
        <v>661684</v>
      </c>
      <c r="V55" s="1">
        <v>606075</v>
      </c>
      <c r="W55" s="1">
        <v>608278</v>
      </c>
      <c r="X55" s="1">
        <v>598187</v>
      </c>
      <c r="Y55" s="1">
        <v>585769</v>
      </c>
      <c r="Z55" s="1">
        <v>740175</v>
      </c>
      <c r="AA55" s="1">
        <v>775240</v>
      </c>
      <c r="AB55" s="1">
        <v>689838</v>
      </c>
      <c r="AC55" s="1">
        <v>656660</v>
      </c>
      <c r="AD55" s="1">
        <v>636895</v>
      </c>
      <c r="AE55" s="1">
        <v>674183</v>
      </c>
      <c r="AF55" s="1">
        <v>670290</v>
      </c>
      <c r="AG55" s="1">
        <v>649049</v>
      </c>
      <c r="AH55" s="1">
        <v>623028</v>
      </c>
      <c r="AI55" s="1">
        <v>652765</v>
      </c>
      <c r="AJ55" s="1">
        <v>659507</v>
      </c>
      <c r="AK55" s="1">
        <v>650443</v>
      </c>
      <c r="AL55" s="1">
        <v>616830</v>
      </c>
      <c r="AM55" s="1">
        <v>639351</v>
      </c>
      <c r="AN55" s="1">
        <v>671065</v>
      </c>
      <c r="AO55" s="1">
        <v>628366</v>
      </c>
      <c r="AP55" s="1">
        <v>623225</v>
      </c>
      <c r="AQ55" s="1">
        <v>641845</v>
      </c>
      <c r="AR55" s="1">
        <v>651888</v>
      </c>
      <c r="AS55" s="1">
        <v>625324</v>
      </c>
      <c r="AT55" s="90" t="s">
        <v>12</v>
      </c>
      <c r="AU55" s="1">
        <v>714880</v>
      </c>
      <c r="AV55" s="90" t="s">
        <v>12</v>
      </c>
      <c r="AW55" s="1">
        <v>696249</v>
      </c>
      <c r="AX55" s="90" t="s">
        <v>12</v>
      </c>
      <c r="AY55" s="1">
        <v>712048</v>
      </c>
      <c r="AZ55" s="90" t="s">
        <v>12</v>
      </c>
      <c r="BA55" s="1">
        <v>687925</v>
      </c>
      <c r="BB55" s="90" t="s">
        <v>12</v>
      </c>
      <c r="BC55" s="1">
        <v>672084</v>
      </c>
      <c r="BD55" s="90" t="s">
        <v>12</v>
      </c>
      <c r="BE55" s="1">
        <v>639304</v>
      </c>
      <c r="BF55" s="90" t="s">
        <v>12</v>
      </c>
      <c r="BG55" s="1">
        <v>657465</v>
      </c>
      <c r="BH55" s="90" t="s">
        <v>12</v>
      </c>
      <c r="BI55" s="1">
        <v>606855</v>
      </c>
      <c r="BJ55" s="90" t="s">
        <v>12</v>
      </c>
      <c r="BK55" s="1">
        <v>664537</v>
      </c>
      <c r="BL55" s="90" t="s">
        <v>12</v>
      </c>
      <c r="BM55" s="1">
        <v>613221</v>
      </c>
      <c r="BN55" s="90" t="s">
        <v>12</v>
      </c>
      <c r="BO55" s="1">
        <v>603364</v>
      </c>
      <c r="BP55" s="90" t="s">
        <v>12</v>
      </c>
      <c r="BQ55" s="1">
        <v>576694</v>
      </c>
      <c r="BR55" s="90" t="s">
        <v>12</v>
      </c>
      <c r="BS55" s="1">
        <v>590838</v>
      </c>
      <c r="BT55" s="90" t="s">
        <v>12</v>
      </c>
      <c r="BU55" s="1">
        <v>570868</v>
      </c>
      <c r="BV55" s="90" t="s">
        <v>12</v>
      </c>
      <c r="BW55" s="1">
        <v>584766</v>
      </c>
      <c r="BX55" s="90" t="s">
        <v>12</v>
      </c>
      <c r="BY55" s="1">
        <v>601250</v>
      </c>
      <c r="BZ55" s="90" t="s">
        <v>12</v>
      </c>
      <c r="CA55" s="1">
        <v>577037</v>
      </c>
      <c r="CB55" s="90" t="s">
        <v>12</v>
      </c>
    </row>
    <row r="56" spans="2:80" x14ac:dyDescent="0.25">
      <c r="B56" s="87" t="s">
        <v>441</v>
      </c>
      <c r="C56" s="1">
        <v>48050</v>
      </c>
      <c r="D56" s="1">
        <v>53697</v>
      </c>
      <c r="E56" s="1">
        <v>72766</v>
      </c>
      <c r="F56" s="1">
        <v>58145</v>
      </c>
      <c r="G56" s="1">
        <v>60824</v>
      </c>
      <c r="H56" s="1">
        <v>61084</v>
      </c>
      <c r="I56" s="1">
        <v>65280</v>
      </c>
      <c r="J56" s="1">
        <v>68873</v>
      </c>
      <c r="K56" s="1">
        <v>71049</v>
      </c>
      <c r="L56" s="1">
        <v>70588</v>
      </c>
      <c r="M56" s="1">
        <v>73111</v>
      </c>
      <c r="N56" s="1">
        <v>76048</v>
      </c>
      <c r="O56" s="1">
        <v>79110</v>
      </c>
      <c r="P56" s="1">
        <v>83400</v>
      </c>
      <c r="Q56" s="1">
        <v>86626</v>
      </c>
      <c r="R56" s="1">
        <v>85302</v>
      </c>
      <c r="S56" s="1">
        <v>85581</v>
      </c>
      <c r="T56" s="1">
        <v>85549</v>
      </c>
      <c r="U56" s="1">
        <v>86407</v>
      </c>
      <c r="V56" s="1">
        <v>82638</v>
      </c>
      <c r="W56" s="1">
        <v>90660</v>
      </c>
      <c r="X56" s="1">
        <v>84032</v>
      </c>
      <c r="Y56" s="1">
        <v>85131</v>
      </c>
      <c r="Z56" s="1">
        <v>81695</v>
      </c>
      <c r="AA56" s="1">
        <v>83575</v>
      </c>
      <c r="AB56" s="1">
        <v>157598</v>
      </c>
      <c r="AC56" s="1">
        <v>143075</v>
      </c>
      <c r="AD56" s="1">
        <v>139513</v>
      </c>
      <c r="AE56" s="1">
        <v>159760</v>
      </c>
      <c r="AF56" s="1">
        <v>156107</v>
      </c>
      <c r="AG56" s="1">
        <v>145733</v>
      </c>
      <c r="AH56" s="1">
        <v>142769</v>
      </c>
      <c r="AI56" s="1">
        <v>157729</v>
      </c>
      <c r="AJ56" s="1">
        <v>163451</v>
      </c>
      <c r="AK56" s="1">
        <v>144580</v>
      </c>
      <c r="AL56" s="1">
        <v>150164</v>
      </c>
      <c r="AM56" s="1">
        <v>160737</v>
      </c>
      <c r="AN56" s="1">
        <v>162076</v>
      </c>
      <c r="AO56" s="1">
        <v>149702</v>
      </c>
      <c r="AP56" s="1">
        <v>156355</v>
      </c>
      <c r="AQ56" s="1">
        <v>165143</v>
      </c>
      <c r="AR56" s="1">
        <v>164488</v>
      </c>
      <c r="AS56" s="1">
        <v>153175</v>
      </c>
      <c r="AT56" s="90" t="s">
        <v>12</v>
      </c>
      <c r="AU56" s="1">
        <v>165877</v>
      </c>
      <c r="AV56" s="90" t="s">
        <v>12</v>
      </c>
      <c r="AW56" s="1">
        <v>156094</v>
      </c>
      <c r="AX56" s="90" t="s">
        <v>12</v>
      </c>
      <c r="AY56" s="1">
        <v>167793</v>
      </c>
      <c r="AZ56" s="90" t="s">
        <v>12</v>
      </c>
      <c r="BA56" s="1">
        <v>154437</v>
      </c>
      <c r="BB56" s="90" t="s">
        <v>12</v>
      </c>
      <c r="BC56" s="1">
        <v>170270</v>
      </c>
      <c r="BD56" s="90" t="s">
        <v>12</v>
      </c>
      <c r="BE56" s="1">
        <v>150688</v>
      </c>
      <c r="BF56" s="90" t="s">
        <v>12</v>
      </c>
      <c r="BG56" s="1">
        <v>163353</v>
      </c>
      <c r="BH56" s="90" t="s">
        <v>12</v>
      </c>
      <c r="BI56" s="1">
        <v>143879</v>
      </c>
      <c r="BJ56" s="90" t="s">
        <v>12</v>
      </c>
      <c r="BK56" s="1">
        <v>151787</v>
      </c>
      <c r="BL56" s="90" t="s">
        <v>12</v>
      </c>
      <c r="BM56" s="1">
        <v>140800</v>
      </c>
      <c r="BN56" s="90" t="s">
        <v>12</v>
      </c>
      <c r="BO56" s="1">
        <v>154027</v>
      </c>
      <c r="BP56" s="90" t="s">
        <v>12</v>
      </c>
      <c r="BQ56" s="1">
        <v>147318</v>
      </c>
      <c r="BR56" s="90" t="s">
        <v>12</v>
      </c>
      <c r="BS56" s="1">
        <v>161836</v>
      </c>
      <c r="BT56" s="90" t="s">
        <v>12</v>
      </c>
      <c r="BU56" s="1">
        <v>150830</v>
      </c>
      <c r="BV56" s="90" t="s">
        <v>12</v>
      </c>
      <c r="BW56" s="1">
        <v>173667</v>
      </c>
      <c r="BX56" s="90" t="s">
        <v>12</v>
      </c>
      <c r="BY56" s="1">
        <v>154546</v>
      </c>
      <c r="BZ56" s="90" t="s">
        <v>12</v>
      </c>
      <c r="CA56" s="1">
        <v>166313</v>
      </c>
      <c r="CB56" s="90" t="s">
        <v>12</v>
      </c>
    </row>
    <row r="57" spans="2:80" x14ac:dyDescent="0.25">
      <c r="B57" s="87" t="s">
        <v>440</v>
      </c>
      <c r="C57" s="93">
        <v>17030</v>
      </c>
      <c r="D57" s="93">
        <v>18626</v>
      </c>
      <c r="E57" s="93">
        <v>19762</v>
      </c>
      <c r="F57" s="93">
        <v>21151</v>
      </c>
      <c r="G57" s="93">
        <v>23626</v>
      </c>
      <c r="H57" s="93">
        <v>23467</v>
      </c>
      <c r="I57" s="93">
        <v>25167</v>
      </c>
      <c r="J57" s="93">
        <v>27528</v>
      </c>
      <c r="K57" s="93">
        <v>28659</v>
      </c>
      <c r="L57" s="93">
        <v>28776</v>
      </c>
      <c r="M57" s="93">
        <v>29717</v>
      </c>
      <c r="N57" s="93">
        <v>32044</v>
      </c>
      <c r="O57" s="93">
        <v>35256</v>
      </c>
      <c r="P57" s="93">
        <v>37835</v>
      </c>
      <c r="Q57" s="93">
        <v>40147</v>
      </c>
      <c r="R57" s="93">
        <v>39542</v>
      </c>
      <c r="S57" s="93">
        <v>41242</v>
      </c>
      <c r="T57" s="93">
        <v>39241</v>
      </c>
      <c r="U57" s="93">
        <v>48734</v>
      </c>
      <c r="V57" s="93">
        <v>39500</v>
      </c>
      <c r="W57" s="93">
        <v>53809</v>
      </c>
      <c r="X57" s="93">
        <v>42064</v>
      </c>
      <c r="Y57" s="93">
        <v>41081</v>
      </c>
      <c r="Z57" s="93">
        <v>39906</v>
      </c>
      <c r="AA57" s="93">
        <v>40750</v>
      </c>
      <c r="AB57" s="93">
        <v>40970</v>
      </c>
      <c r="AC57" s="93">
        <v>43021</v>
      </c>
      <c r="AD57" s="93">
        <v>41686</v>
      </c>
      <c r="AE57" s="93">
        <v>43259</v>
      </c>
      <c r="AF57" s="93">
        <v>44271</v>
      </c>
      <c r="AG57" s="93">
        <v>45112</v>
      </c>
      <c r="AH57" s="93">
        <v>49165</v>
      </c>
      <c r="AI57" s="93">
        <v>45881</v>
      </c>
      <c r="AJ57" s="93">
        <v>46154</v>
      </c>
      <c r="AK57" s="93">
        <v>48465</v>
      </c>
      <c r="AL57" s="93">
        <v>48760</v>
      </c>
      <c r="AM57" s="93">
        <v>49706</v>
      </c>
      <c r="AN57" s="93">
        <v>49975</v>
      </c>
      <c r="AO57" s="93">
        <v>51096</v>
      </c>
      <c r="AP57" s="93">
        <v>51755</v>
      </c>
      <c r="AQ57" s="93">
        <v>51771</v>
      </c>
      <c r="AR57" s="93">
        <v>51180</v>
      </c>
      <c r="AS57" s="93">
        <v>51410</v>
      </c>
      <c r="AT57" s="90" t="s">
        <v>12</v>
      </c>
      <c r="AU57" s="93">
        <v>52366</v>
      </c>
      <c r="AV57" s="90" t="s">
        <v>12</v>
      </c>
      <c r="AW57" s="93">
        <v>52014</v>
      </c>
      <c r="AX57" s="90" t="s">
        <v>12</v>
      </c>
      <c r="AY57" s="93">
        <v>52598</v>
      </c>
      <c r="AZ57" s="90" t="s">
        <v>12</v>
      </c>
      <c r="BA57" s="93">
        <v>52952</v>
      </c>
      <c r="BB57" s="90" t="s">
        <v>12</v>
      </c>
      <c r="BC57" s="93">
        <v>58243</v>
      </c>
      <c r="BD57" s="90" t="s">
        <v>12</v>
      </c>
      <c r="BE57" s="93">
        <v>51733</v>
      </c>
      <c r="BF57" s="90" t="s">
        <v>12</v>
      </c>
      <c r="BG57" s="93">
        <v>52865</v>
      </c>
      <c r="BH57" s="90" t="s">
        <v>12</v>
      </c>
      <c r="BI57" s="93">
        <v>49956</v>
      </c>
      <c r="BJ57" s="90" t="s">
        <v>12</v>
      </c>
      <c r="BK57" s="93">
        <v>49276</v>
      </c>
      <c r="BL57" s="90" t="s">
        <v>12</v>
      </c>
      <c r="BM57" s="93">
        <v>49351</v>
      </c>
      <c r="BN57" s="90" t="s">
        <v>12</v>
      </c>
      <c r="BO57" s="93">
        <v>48311</v>
      </c>
      <c r="BP57" s="90" t="s">
        <v>12</v>
      </c>
      <c r="BQ57" s="93">
        <v>50613</v>
      </c>
      <c r="BR57" s="90" t="s">
        <v>12</v>
      </c>
      <c r="BS57" s="93">
        <v>51685</v>
      </c>
      <c r="BT57" s="90" t="s">
        <v>12</v>
      </c>
      <c r="BU57" s="93">
        <v>52046</v>
      </c>
      <c r="BV57" s="90" t="s">
        <v>12</v>
      </c>
      <c r="BW57" s="93">
        <v>56141</v>
      </c>
      <c r="BX57" s="90" t="s">
        <v>12</v>
      </c>
      <c r="BY57" s="93">
        <v>54500</v>
      </c>
      <c r="BZ57" s="90" t="s">
        <v>12</v>
      </c>
      <c r="CA57" s="93">
        <v>56030</v>
      </c>
      <c r="CB57" s="90" t="s">
        <v>12</v>
      </c>
    </row>
    <row r="58" spans="2:80" x14ac:dyDescent="0.25">
      <c r="B58" s="87" t="s">
        <v>439</v>
      </c>
      <c r="C58" s="1">
        <v>1373475</v>
      </c>
      <c r="D58" s="1">
        <v>1321258</v>
      </c>
      <c r="E58" s="1">
        <v>1307073</v>
      </c>
      <c r="F58" s="1">
        <v>1262950</v>
      </c>
      <c r="G58" s="1">
        <v>1158442</v>
      </c>
      <c r="H58" s="1">
        <v>1090695</v>
      </c>
      <c r="I58" s="1">
        <v>1063091</v>
      </c>
      <c r="J58" s="1">
        <v>1000120</v>
      </c>
      <c r="K58" s="1">
        <v>951663</v>
      </c>
      <c r="L58" s="1">
        <v>917419</v>
      </c>
      <c r="M58" s="1">
        <v>913918</v>
      </c>
      <c r="N58" s="1">
        <v>947596</v>
      </c>
      <c r="O58" s="1">
        <v>946903</v>
      </c>
      <c r="P58" s="1">
        <v>853396</v>
      </c>
      <c r="Q58" s="1">
        <v>859674</v>
      </c>
      <c r="R58" s="1">
        <v>808123</v>
      </c>
      <c r="S58" s="1">
        <v>786256</v>
      </c>
      <c r="T58" s="1">
        <v>781130</v>
      </c>
      <c r="U58" s="1">
        <v>796825</v>
      </c>
      <c r="V58" s="1">
        <v>728213</v>
      </c>
      <c r="W58" s="1">
        <v>752747</v>
      </c>
      <c r="X58" s="1">
        <v>724283</v>
      </c>
      <c r="Y58" s="1">
        <v>711981</v>
      </c>
      <c r="Z58" s="1">
        <v>861776</v>
      </c>
      <c r="AA58" s="1">
        <v>899565</v>
      </c>
      <c r="AB58" s="1">
        <v>888406</v>
      </c>
      <c r="AC58" s="1">
        <v>842756</v>
      </c>
      <c r="AD58" s="1">
        <v>818094</v>
      </c>
      <c r="AE58" s="1">
        <v>877202</v>
      </c>
      <c r="AF58" s="1">
        <v>870668</v>
      </c>
      <c r="AG58" s="1">
        <v>839894</v>
      </c>
      <c r="AH58" s="1">
        <v>814962</v>
      </c>
      <c r="AI58" s="1">
        <v>856375</v>
      </c>
      <c r="AJ58" s="1">
        <v>869112</v>
      </c>
      <c r="AK58" s="1">
        <v>843488</v>
      </c>
      <c r="AL58" s="1">
        <v>815754</v>
      </c>
      <c r="AM58" s="1">
        <v>849794</v>
      </c>
      <c r="AN58" s="1">
        <v>883116</v>
      </c>
      <c r="AO58" s="1">
        <v>829164</v>
      </c>
      <c r="AP58" s="1">
        <v>831335</v>
      </c>
      <c r="AQ58" s="1">
        <v>858759</v>
      </c>
      <c r="AR58" s="1">
        <v>867556</v>
      </c>
      <c r="AS58" s="1">
        <v>829909</v>
      </c>
      <c r="AT58" s="90" t="s">
        <v>12</v>
      </c>
      <c r="AU58" s="1">
        <v>933123</v>
      </c>
      <c r="AV58" s="90" t="s">
        <v>12</v>
      </c>
      <c r="AW58" s="1">
        <v>904357</v>
      </c>
      <c r="AX58" s="90" t="s">
        <v>12</v>
      </c>
      <c r="AY58" s="1">
        <v>932439</v>
      </c>
      <c r="AZ58" s="90" t="s">
        <v>12</v>
      </c>
      <c r="BA58" s="1">
        <v>895314</v>
      </c>
      <c r="BB58" s="90" t="s">
        <v>12</v>
      </c>
      <c r="BC58" s="1">
        <v>900597</v>
      </c>
      <c r="BD58" s="90" t="s">
        <v>12</v>
      </c>
      <c r="BE58" s="1">
        <v>841725</v>
      </c>
      <c r="BF58" s="90" t="s">
        <v>12</v>
      </c>
      <c r="BG58" s="1">
        <v>873683</v>
      </c>
      <c r="BH58" s="90" t="s">
        <v>12</v>
      </c>
      <c r="BI58" s="1">
        <v>800690</v>
      </c>
      <c r="BJ58" s="90" t="s">
        <v>12</v>
      </c>
      <c r="BK58" s="1">
        <v>865600</v>
      </c>
      <c r="BL58" s="90" t="s">
        <v>12</v>
      </c>
      <c r="BM58" s="1">
        <v>803372</v>
      </c>
      <c r="BN58" s="90" t="s">
        <v>12</v>
      </c>
      <c r="BO58" s="1">
        <v>805702</v>
      </c>
      <c r="BP58" s="90" t="s">
        <v>12</v>
      </c>
      <c r="BQ58" s="1">
        <v>774625</v>
      </c>
      <c r="BR58" s="90" t="s">
        <v>12</v>
      </c>
      <c r="BS58" s="1">
        <v>804359</v>
      </c>
      <c r="BT58" s="90" t="s">
        <v>12</v>
      </c>
      <c r="BU58" s="1">
        <v>773744</v>
      </c>
      <c r="BV58" s="90" t="s">
        <v>12</v>
      </c>
      <c r="BW58" s="1">
        <v>814574</v>
      </c>
      <c r="BX58" s="90" t="s">
        <v>12</v>
      </c>
      <c r="BY58" s="1">
        <v>810296</v>
      </c>
      <c r="BZ58" s="90" t="s">
        <v>12</v>
      </c>
      <c r="CA58" s="1">
        <v>799380</v>
      </c>
      <c r="CB58" s="90" t="s">
        <v>12</v>
      </c>
    </row>
    <row r="59" spans="2:80" x14ac:dyDescent="0.25">
      <c r="B59" s="87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</row>
    <row r="60" spans="2:80" x14ac:dyDescent="0.25">
      <c r="B60" s="3" t="s">
        <v>437</v>
      </c>
      <c r="C60" s="1">
        <v>316405</v>
      </c>
      <c r="D60" s="1">
        <v>314824</v>
      </c>
      <c r="E60" s="1">
        <v>317103</v>
      </c>
      <c r="F60" s="1">
        <v>318133</v>
      </c>
      <c r="G60" s="1">
        <v>306883</v>
      </c>
      <c r="H60" s="1">
        <v>306651</v>
      </c>
      <c r="I60" s="1">
        <v>300862</v>
      </c>
      <c r="J60" s="1">
        <v>290185</v>
      </c>
      <c r="K60" s="1">
        <v>276224</v>
      </c>
      <c r="L60" s="1">
        <v>262078</v>
      </c>
      <c r="M60" s="1">
        <v>259899</v>
      </c>
      <c r="N60" s="1">
        <v>250485</v>
      </c>
      <c r="O60" s="1">
        <v>259474</v>
      </c>
      <c r="P60" s="1">
        <v>235167</v>
      </c>
      <c r="Q60" s="1">
        <v>248239</v>
      </c>
      <c r="R60" s="1">
        <v>226795</v>
      </c>
      <c r="S60" s="1">
        <v>230673</v>
      </c>
      <c r="T60" s="1">
        <v>214695</v>
      </c>
      <c r="U60" s="1">
        <v>221694</v>
      </c>
      <c r="V60" s="1">
        <v>202337</v>
      </c>
      <c r="W60" s="1">
        <v>201163</v>
      </c>
      <c r="X60" s="1">
        <v>200471</v>
      </c>
      <c r="Y60" s="1">
        <v>195384</v>
      </c>
      <c r="Z60" s="1">
        <v>190999</v>
      </c>
      <c r="AA60" s="1">
        <v>190067</v>
      </c>
      <c r="AB60" s="1">
        <v>188274</v>
      </c>
      <c r="AC60" s="1">
        <v>184516</v>
      </c>
      <c r="AD60" s="1">
        <v>213651</v>
      </c>
      <c r="AE60" s="1">
        <v>202798</v>
      </c>
      <c r="AF60" s="1">
        <v>179551</v>
      </c>
      <c r="AG60" s="1">
        <v>178347</v>
      </c>
      <c r="AH60" s="1">
        <v>174627</v>
      </c>
      <c r="AI60" s="1">
        <v>172927</v>
      </c>
      <c r="AJ60" s="1">
        <v>172463</v>
      </c>
      <c r="AK60" s="1">
        <v>172051</v>
      </c>
      <c r="AL60" s="1">
        <v>168659</v>
      </c>
      <c r="AM60" s="1">
        <v>172194</v>
      </c>
      <c r="AN60" s="1">
        <v>167412</v>
      </c>
      <c r="AO60" s="1">
        <v>165632</v>
      </c>
      <c r="AP60" s="1">
        <v>163425</v>
      </c>
      <c r="AQ60" s="1">
        <v>162310</v>
      </c>
      <c r="AR60" s="1">
        <v>161452</v>
      </c>
      <c r="AS60" s="1">
        <v>158749</v>
      </c>
      <c r="AT60" s="90" t="s">
        <v>12</v>
      </c>
      <c r="AU60" s="1">
        <v>156926</v>
      </c>
      <c r="AV60" s="90" t="s">
        <v>12</v>
      </c>
      <c r="AW60" s="1">
        <v>155149</v>
      </c>
      <c r="AX60" s="90" t="s">
        <v>12</v>
      </c>
      <c r="AY60" s="1">
        <v>158554</v>
      </c>
      <c r="AZ60" s="90" t="s">
        <v>12</v>
      </c>
      <c r="BA60" s="1">
        <v>150865</v>
      </c>
      <c r="BB60" s="90" t="s">
        <v>12</v>
      </c>
      <c r="BC60" s="1">
        <v>152400</v>
      </c>
      <c r="BD60" s="90" t="s">
        <v>12</v>
      </c>
      <c r="BE60" s="1">
        <v>146113</v>
      </c>
      <c r="BF60" s="90" t="s">
        <v>12</v>
      </c>
      <c r="BG60" s="1">
        <v>141811</v>
      </c>
      <c r="BH60" s="90" t="s">
        <v>12</v>
      </c>
      <c r="BI60" s="1">
        <v>137277</v>
      </c>
      <c r="BJ60" s="90" t="s">
        <v>12</v>
      </c>
      <c r="BK60" s="1">
        <v>132354</v>
      </c>
      <c r="BL60" s="90" t="s">
        <v>12</v>
      </c>
      <c r="BM60" s="1">
        <v>124363</v>
      </c>
      <c r="BN60" s="90" t="s">
        <v>12</v>
      </c>
      <c r="BO60" s="1">
        <v>119809</v>
      </c>
      <c r="BP60" s="90" t="s">
        <v>12</v>
      </c>
      <c r="BQ60" s="1">
        <v>116249</v>
      </c>
      <c r="BR60" s="90" t="s">
        <v>12</v>
      </c>
      <c r="BS60" s="1">
        <v>116663</v>
      </c>
      <c r="BT60" s="90" t="s">
        <v>12</v>
      </c>
      <c r="BU60" s="1">
        <v>116200</v>
      </c>
      <c r="BV60" s="90" t="s">
        <v>12</v>
      </c>
      <c r="BW60" s="1">
        <v>112448</v>
      </c>
      <c r="BX60" s="90" t="s">
        <v>12</v>
      </c>
      <c r="BY60" s="1">
        <v>104839</v>
      </c>
      <c r="BZ60" s="90" t="s">
        <v>12</v>
      </c>
      <c r="CA60" s="1">
        <v>103665</v>
      </c>
      <c r="CB60" s="90" t="s">
        <v>12</v>
      </c>
    </row>
    <row r="61" spans="2:80" x14ac:dyDescent="0.25">
      <c r="B61" s="3" t="s">
        <v>436</v>
      </c>
      <c r="C61" s="1">
        <v>35709</v>
      </c>
      <c r="D61" s="1">
        <v>39783</v>
      </c>
      <c r="E61" s="1">
        <v>44805</v>
      </c>
      <c r="F61" s="1">
        <v>45893</v>
      </c>
      <c r="G61" s="1">
        <v>49853</v>
      </c>
      <c r="H61" s="1">
        <v>55023</v>
      </c>
      <c r="I61" s="1">
        <v>60558</v>
      </c>
      <c r="J61" s="1">
        <v>66809</v>
      </c>
      <c r="K61" s="1">
        <v>72621</v>
      </c>
      <c r="L61" s="1">
        <v>78441</v>
      </c>
      <c r="M61" s="1">
        <v>84195</v>
      </c>
      <c r="N61" s="1">
        <v>88668</v>
      </c>
      <c r="O61" s="1">
        <v>100238</v>
      </c>
      <c r="P61" s="1">
        <v>100184</v>
      </c>
      <c r="Q61" s="1">
        <v>103151</v>
      </c>
      <c r="R61" s="1">
        <v>105724</v>
      </c>
      <c r="S61" s="1">
        <v>106735</v>
      </c>
      <c r="T61" s="1">
        <v>107072</v>
      </c>
      <c r="U61" s="1">
        <v>107058</v>
      </c>
      <c r="V61" s="1">
        <v>105962</v>
      </c>
      <c r="W61" s="1">
        <v>116106</v>
      </c>
      <c r="X61" s="1">
        <v>109124</v>
      </c>
      <c r="Y61" s="1">
        <v>106460</v>
      </c>
      <c r="Z61" s="1">
        <v>105191</v>
      </c>
      <c r="AA61" s="1">
        <v>105948</v>
      </c>
      <c r="AB61" s="1">
        <v>106048</v>
      </c>
      <c r="AC61" s="1">
        <v>106671</v>
      </c>
      <c r="AD61" s="1">
        <v>105411</v>
      </c>
      <c r="AE61" s="1">
        <v>105945</v>
      </c>
      <c r="AF61" s="1">
        <v>106764</v>
      </c>
      <c r="AG61" s="1">
        <v>107373</v>
      </c>
      <c r="AH61" s="1">
        <v>107017</v>
      </c>
      <c r="AI61" s="1">
        <v>107649</v>
      </c>
      <c r="AJ61" s="1">
        <v>109765</v>
      </c>
      <c r="AK61" s="1">
        <v>109668</v>
      </c>
      <c r="AL61" s="1">
        <v>110133</v>
      </c>
      <c r="AM61" s="1">
        <v>110909</v>
      </c>
      <c r="AN61" s="1">
        <v>111665</v>
      </c>
      <c r="AO61" s="1">
        <v>112866</v>
      </c>
      <c r="AP61" s="1">
        <v>113063</v>
      </c>
      <c r="AQ61" s="1">
        <v>114573</v>
      </c>
      <c r="AR61" s="1">
        <v>114733</v>
      </c>
      <c r="AS61" s="1">
        <v>114918</v>
      </c>
      <c r="AT61" s="90" t="s">
        <v>12</v>
      </c>
      <c r="AU61" s="1">
        <v>116261</v>
      </c>
      <c r="AV61" s="90" t="s">
        <v>12</v>
      </c>
      <c r="AW61" s="1">
        <v>118045</v>
      </c>
      <c r="AX61" s="90" t="s">
        <v>12</v>
      </c>
      <c r="AY61" s="1">
        <v>118683</v>
      </c>
      <c r="AZ61" s="90" t="s">
        <v>12</v>
      </c>
      <c r="BA61" s="1">
        <v>119546</v>
      </c>
      <c r="BB61" s="90" t="s">
        <v>12</v>
      </c>
      <c r="BC61" s="1">
        <v>125631</v>
      </c>
      <c r="BD61" s="90" t="s">
        <v>12</v>
      </c>
      <c r="BE61" s="1">
        <v>120129</v>
      </c>
      <c r="BF61" s="90" t="s">
        <v>12</v>
      </c>
      <c r="BG61" s="1">
        <v>118047</v>
      </c>
      <c r="BH61" s="90" t="s">
        <v>12</v>
      </c>
      <c r="BI61" s="1">
        <v>114886</v>
      </c>
      <c r="BJ61" s="90" t="s">
        <v>12</v>
      </c>
      <c r="BK61" s="1">
        <v>111982</v>
      </c>
      <c r="BL61" s="90" t="s">
        <v>12</v>
      </c>
      <c r="BM61" s="1">
        <v>111029</v>
      </c>
      <c r="BN61" s="90" t="s">
        <v>12</v>
      </c>
      <c r="BO61" s="1">
        <v>109512</v>
      </c>
      <c r="BP61" s="90" t="s">
        <v>12</v>
      </c>
      <c r="BQ61" s="1">
        <v>110234</v>
      </c>
      <c r="BR61" s="90" t="s">
        <v>12</v>
      </c>
      <c r="BS61" s="1">
        <v>110192</v>
      </c>
      <c r="BT61" s="90" t="s">
        <v>12</v>
      </c>
      <c r="BU61" s="1">
        <v>110427</v>
      </c>
      <c r="BV61" s="90" t="s">
        <v>12</v>
      </c>
      <c r="BW61" s="1">
        <v>114710</v>
      </c>
      <c r="BX61" s="90" t="s">
        <v>12</v>
      </c>
      <c r="BY61" s="1">
        <v>109595</v>
      </c>
      <c r="BZ61" s="90" t="s">
        <v>12</v>
      </c>
      <c r="CA61" s="1">
        <v>108522</v>
      </c>
      <c r="CB61" s="90" t="s">
        <v>12</v>
      </c>
    </row>
    <row r="62" spans="2:80" x14ac:dyDescent="0.25">
      <c r="B62" s="3" t="s">
        <v>435</v>
      </c>
      <c r="C62" s="93">
        <v>10938</v>
      </c>
      <c r="D62" s="93">
        <v>12201</v>
      </c>
      <c r="E62" s="93">
        <v>13687</v>
      </c>
      <c r="F62" s="93">
        <v>15279</v>
      </c>
      <c r="G62" s="93">
        <v>17868</v>
      </c>
      <c r="H62" s="93">
        <v>19920</v>
      </c>
      <c r="I62" s="93">
        <v>22119</v>
      </c>
      <c r="J62" s="93">
        <v>24739</v>
      </c>
      <c r="K62" s="93">
        <v>27962</v>
      </c>
      <c r="L62" s="93">
        <v>30719</v>
      </c>
      <c r="M62" s="93">
        <v>33977</v>
      </c>
      <c r="N62" s="93">
        <v>38090</v>
      </c>
      <c r="O62" s="93">
        <v>40863</v>
      </c>
      <c r="P62" s="93">
        <v>44944</v>
      </c>
      <c r="Q62" s="93">
        <v>48155</v>
      </c>
      <c r="R62" s="93">
        <v>50380</v>
      </c>
      <c r="S62" s="93">
        <v>50245</v>
      </c>
      <c r="T62" s="93">
        <v>50242</v>
      </c>
      <c r="U62" s="93">
        <v>50762</v>
      </c>
      <c r="V62" s="93">
        <v>50763</v>
      </c>
      <c r="W62" s="93">
        <v>56410</v>
      </c>
      <c r="X62" s="93">
        <v>50832</v>
      </c>
      <c r="Y62" s="93">
        <v>64334</v>
      </c>
      <c r="Z62" s="93">
        <v>51364</v>
      </c>
      <c r="AA62" s="93">
        <v>52045</v>
      </c>
      <c r="AB62" s="93">
        <v>52527</v>
      </c>
      <c r="AC62" s="93">
        <v>54040</v>
      </c>
      <c r="AD62" s="93">
        <v>54229</v>
      </c>
      <c r="AE62" s="93">
        <v>54130</v>
      </c>
      <c r="AF62" s="93">
        <v>54536</v>
      </c>
      <c r="AG62" s="93">
        <v>63849</v>
      </c>
      <c r="AH62" s="93">
        <v>55869</v>
      </c>
      <c r="AI62" s="93">
        <v>56543</v>
      </c>
      <c r="AJ62" s="93">
        <v>58517</v>
      </c>
      <c r="AK62" s="93">
        <v>59365</v>
      </c>
      <c r="AL62" s="93">
        <v>58650</v>
      </c>
      <c r="AM62" s="93">
        <v>66201</v>
      </c>
      <c r="AN62" s="93">
        <v>60780</v>
      </c>
      <c r="AO62" s="93">
        <v>61569</v>
      </c>
      <c r="AP62" s="93">
        <v>62460</v>
      </c>
      <c r="AQ62" s="93">
        <v>63505</v>
      </c>
      <c r="AR62" s="93">
        <v>63763</v>
      </c>
      <c r="AS62" s="93">
        <v>64400</v>
      </c>
      <c r="AT62" s="90" t="s">
        <v>12</v>
      </c>
      <c r="AU62" s="93">
        <v>66090</v>
      </c>
      <c r="AV62" s="90" t="s">
        <v>12</v>
      </c>
      <c r="AW62" s="93">
        <v>67777</v>
      </c>
      <c r="AX62" s="90" t="s">
        <v>12</v>
      </c>
      <c r="AY62" s="93">
        <v>69274</v>
      </c>
      <c r="AZ62" s="90" t="s">
        <v>12</v>
      </c>
      <c r="BA62" s="93">
        <v>71070</v>
      </c>
      <c r="BB62" s="90" t="s">
        <v>12</v>
      </c>
      <c r="BC62" s="93">
        <v>81300</v>
      </c>
      <c r="BD62" s="90" t="s">
        <v>12</v>
      </c>
      <c r="BE62" s="93">
        <v>72715</v>
      </c>
      <c r="BF62" s="90" t="s">
        <v>12</v>
      </c>
      <c r="BG62" s="93">
        <v>72521</v>
      </c>
      <c r="BH62" s="90" t="s">
        <v>12</v>
      </c>
      <c r="BI62" s="93">
        <v>71446</v>
      </c>
      <c r="BJ62" s="90" t="s">
        <v>12</v>
      </c>
      <c r="BK62" s="93">
        <v>70752</v>
      </c>
      <c r="BL62" s="90" t="s">
        <v>12</v>
      </c>
      <c r="BM62" s="93">
        <v>72062</v>
      </c>
      <c r="BN62" s="90" t="s">
        <v>12</v>
      </c>
      <c r="BO62" s="93">
        <v>73095</v>
      </c>
      <c r="BP62" s="90" t="s">
        <v>12</v>
      </c>
      <c r="BQ62" s="93">
        <v>75418</v>
      </c>
      <c r="BR62" s="90" t="s">
        <v>12</v>
      </c>
      <c r="BS62" s="93">
        <v>76193</v>
      </c>
      <c r="BT62" s="90" t="s">
        <v>12</v>
      </c>
      <c r="BU62" s="93">
        <v>77518</v>
      </c>
      <c r="BV62" s="90" t="s">
        <v>12</v>
      </c>
      <c r="BW62" s="93">
        <v>84233</v>
      </c>
      <c r="BX62" s="90" t="s">
        <v>12</v>
      </c>
      <c r="BY62" s="93">
        <v>79766</v>
      </c>
      <c r="BZ62" s="90" t="s">
        <v>12</v>
      </c>
      <c r="CA62" s="93">
        <v>80612</v>
      </c>
      <c r="CB62" s="90" t="s">
        <v>12</v>
      </c>
    </row>
    <row r="63" spans="2:80" x14ac:dyDescent="0.25">
      <c r="B63" s="3" t="s">
        <v>434</v>
      </c>
      <c r="C63" s="1">
        <v>363052</v>
      </c>
      <c r="D63" s="1">
        <v>366808</v>
      </c>
      <c r="E63" s="1">
        <v>375591</v>
      </c>
      <c r="F63" s="1">
        <v>379305</v>
      </c>
      <c r="G63" s="1">
        <v>374604</v>
      </c>
      <c r="H63" s="1">
        <v>381594</v>
      </c>
      <c r="I63" s="1">
        <v>383539</v>
      </c>
      <c r="J63" s="1">
        <v>381733</v>
      </c>
      <c r="K63" s="1">
        <v>376807</v>
      </c>
      <c r="L63" s="1">
        <v>371238</v>
      </c>
      <c r="M63" s="1">
        <v>378071</v>
      </c>
      <c r="N63" s="1">
        <v>377243</v>
      </c>
      <c r="O63" s="1">
        <v>400575</v>
      </c>
      <c r="P63" s="1">
        <v>380295</v>
      </c>
      <c r="Q63" s="1">
        <v>399545</v>
      </c>
      <c r="R63" s="1">
        <v>382899</v>
      </c>
      <c r="S63" s="1">
        <v>387653</v>
      </c>
      <c r="T63" s="1">
        <v>372009</v>
      </c>
      <c r="U63" s="1">
        <v>379514</v>
      </c>
      <c r="V63" s="1">
        <v>359062</v>
      </c>
      <c r="W63" s="1">
        <v>373679</v>
      </c>
      <c r="X63" s="1">
        <v>360427</v>
      </c>
      <c r="Y63" s="1">
        <v>366178</v>
      </c>
      <c r="Z63" s="1">
        <v>347554</v>
      </c>
      <c r="AA63" s="1">
        <v>348060</v>
      </c>
      <c r="AB63" s="1">
        <v>346849</v>
      </c>
      <c r="AC63" s="1">
        <v>345227</v>
      </c>
      <c r="AD63" s="1">
        <v>373291</v>
      </c>
      <c r="AE63" s="1">
        <v>362873</v>
      </c>
      <c r="AF63" s="1">
        <v>340851</v>
      </c>
      <c r="AG63" s="1">
        <v>349569</v>
      </c>
      <c r="AH63" s="1">
        <v>337513</v>
      </c>
      <c r="AI63" s="1">
        <v>337119</v>
      </c>
      <c r="AJ63" s="1">
        <v>340745</v>
      </c>
      <c r="AK63" s="1">
        <v>341084</v>
      </c>
      <c r="AL63" s="1">
        <v>337442</v>
      </c>
      <c r="AM63" s="1">
        <v>349304</v>
      </c>
      <c r="AN63" s="1">
        <v>339857</v>
      </c>
      <c r="AO63" s="1">
        <v>340067</v>
      </c>
      <c r="AP63" s="1">
        <v>338948</v>
      </c>
      <c r="AQ63" s="1">
        <v>340388</v>
      </c>
      <c r="AR63" s="1">
        <v>339948</v>
      </c>
      <c r="AS63" s="1">
        <v>338067</v>
      </c>
      <c r="AT63" s="90" t="s">
        <v>12</v>
      </c>
      <c r="AU63" s="1">
        <v>339277</v>
      </c>
      <c r="AV63" s="90" t="s">
        <v>12</v>
      </c>
      <c r="AW63" s="1">
        <v>340971</v>
      </c>
      <c r="AX63" s="90" t="s">
        <v>12</v>
      </c>
      <c r="AY63" s="1">
        <v>346511</v>
      </c>
      <c r="AZ63" s="90" t="s">
        <v>12</v>
      </c>
      <c r="BA63" s="1">
        <v>341481</v>
      </c>
      <c r="BB63" s="90" t="s">
        <v>12</v>
      </c>
      <c r="BC63" s="1">
        <v>359331</v>
      </c>
      <c r="BD63" s="90" t="s">
        <v>12</v>
      </c>
      <c r="BE63" s="1">
        <v>338957</v>
      </c>
      <c r="BF63" s="90" t="s">
        <v>12</v>
      </c>
      <c r="BG63" s="1">
        <v>332379</v>
      </c>
      <c r="BH63" s="90" t="s">
        <v>12</v>
      </c>
      <c r="BI63" s="1">
        <v>323609</v>
      </c>
      <c r="BJ63" s="90" t="s">
        <v>12</v>
      </c>
      <c r="BK63" s="1">
        <v>315088</v>
      </c>
      <c r="BL63" s="90" t="s">
        <v>12</v>
      </c>
      <c r="BM63" s="1">
        <v>307454</v>
      </c>
      <c r="BN63" s="90" t="s">
        <v>12</v>
      </c>
      <c r="BO63" s="1">
        <v>302416</v>
      </c>
      <c r="BP63" s="90" t="s">
        <v>12</v>
      </c>
      <c r="BQ63" s="1">
        <v>301901</v>
      </c>
      <c r="BR63" s="90" t="s">
        <v>12</v>
      </c>
      <c r="BS63" s="1">
        <v>303048</v>
      </c>
      <c r="BT63" s="90" t="s">
        <v>12</v>
      </c>
      <c r="BU63" s="1">
        <v>304145</v>
      </c>
      <c r="BV63" s="90" t="s">
        <v>12</v>
      </c>
      <c r="BW63" s="1">
        <v>311391</v>
      </c>
      <c r="BX63" s="90" t="s">
        <v>12</v>
      </c>
      <c r="BY63" s="1">
        <v>294200</v>
      </c>
      <c r="BZ63" s="90" t="s">
        <v>12</v>
      </c>
      <c r="CA63" s="1">
        <v>292799</v>
      </c>
      <c r="CB63" s="90" t="s">
        <v>12</v>
      </c>
    </row>
    <row r="64" spans="2:80" x14ac:dyDescent="0.25"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  <c r="AT64" s="3"/>
      <c r="AU64" s="3"/>
      <c r="AV64" s="3"/>
      <c r="AW64" s="3"/>
      <c r="AX64" s="3"/>
      <c r="AY64" s="3"/>
      <c r="AZ64" s="3"/>
      <c r="BA64" s="3"/>
      <c r="BB64" s="3"/>
      <c r="BC64" s="3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  <c r="BO64" s="3"/>
      <c r="BP64" s="3"/>
      <c r="BQ64" s="3"/>
      <c r="BR64" s="3"/>
      <c r="BS64" s="3"/>
      <c r="BT64" s="3"/>
      <c r="BU64" s="3"/>
      <c r="BV64" s="3"/>
      <c r="BW64" s="3"/>
      <c r="BX64" s="3"/>
      <c r="BY64" s="3"/>
      <c r="BZ64" s="3"/>
      <c r="CA64" s="3"/>
      <c r="CB64" s="3"/>
    </row>
    <row r="65" spans="2:80" x14ac:dyDescent="0.25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  <c r="AZ65" s="3"/>
      <c r="BA65" s="3"/>
      <c r="BB65" s="3"/>
      <c r="BC65" s="3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  <c r="BO65" s="3"/>
      <c r="BP65" s="3"/>
      <c r="BQ65" s="3"/>
      <c r="BR65" s="3"/>
      <c r="BS65" s="3"/>
      <c r="BT65" s="3"/>
      <c r="BU65" s="3"/>
      <c r="BV65" s="3"/>
      <c r="BW65" s="3"/>
      <c r="BX65" s="3"/>
      <c r="BY65" s="3"/>
      <c r="BZ65" s="3"/>
      <c r="CA65" s="3"/>
      <c r="CB65" s="3"/>
    </row>
    <row r="66" spans="2:80" x14ac:dyDescent="0.25">
      <c r="B66" s="3" t="s">
        <v>432</v>
      </c>
      <c r="C66" s="1">
        <v>7989210</v>
      </c>
      <c r="D66" s="1">
        <v>8477305</v>
      </c>
      <c r="E66" s="1">
        <v>9813548</v>
      </c>
      <c r="F66" s="1">
        <v>11258684</v>
      </c>
      <c r="G66" s="1">
        <v>11312744</v>
      </c>
      <c r="H66" s="1">
        <v>14015120</v>
      </c>
      <c r="I66" s="1">
        <v>15771496</v>
      </c>
      <c r="J66" s="1">
        <v>19945056</v>
      </c>
      <c r="K66" s="1">
        <v>21441485</v>
      </c>
      <c r="L66" s="1">
        <v>18422164</v>
      </c>
      <c r="M66" s="1">
        <v>22323969</v>
      </c>
      <c r="N66" s="1">
        <v>22351185</v>
      </c>
      <c r="O66" s="1">
        <v>25281044</v>
      </c>
      <c r="P66" s="1">
        <v>28453984</v>
      </c>
      <c r="Q66" s="1">
        <v>24460622</v>
      </c>
      <c r="R66" s="1">
        <v>23771230</v>
      </c>
      <c r="S66" s="1">
        <v>23561910</v>
      </c>
      <c r="T66" s="1">
        <v>22650345</v>
      </c>
      <c r="U66" s="1">
        <v>22510961</v>
      </c>
      <c r="V66" s="1">
        <v>22359577</v>
      </c>
      <c r="W66" s="1">
        <v>22489460</v>
      </c>
      <c r="X66" s="1">
        <v>22695855</v>
      </c>
      <c r="Y66" s="1">
        <v>22952849</v>
      </c>
      <c r="Z66" s="1">
        <v>24307957</v>
      </c>
      <c r="AA66" s="1">
        <v>24768668</v>
      </c>
      <c r="AB66" s="1">
        <v>24637293</v>
      </c>
      <c r="AC66" s="1">
        <v>24281032</v>
      </c>
      <c r="AD66" s="1">
        <v>24269251</v>
      </c>
      <c r="AE66" s="1">
        <v>24210055</v>
      </c>
      <c r="AF66" s="1">
        <v>24391043</v>
      </c>
      <c r="AG66" s="1">
        <v>24612788</v>
      </c>
      <c r="AH66" s="1">
        <v>24658336</v>
      </c>
      <c r="AI66" s="1">
        <v>24611437</v>
      </c>
      <c r="AJ66" s="1">
        <v>24742687</v>
      </c>
      <c r="AK66" s="1">
        <v>25032251</v>
      </c>
      <c r="AL66" s="1">
        <v>25196211</v>
      </c>
      <c r="AM66" s="1">
        <v>25420486</v>
      </c>
      <c r="AN66" s="1">
        <v>25615100</v>
      </c>
      <c r="AO66" s="1">
        <v>25824587</v>
      </c>
      <c r="AP66" s="1">
        <v>26261057</v>
      </c>
      <c r="AQ66" s="1">
        <v>27258564</v>
      </c>
      <c r="AR66" s="1">
        <v>27281255</v>
      </c>
      <c r="AS66" s="1">
        <v>27450748</v>
      </c>
      <c r="AT66" s="90" t="s">
        <v>12</v>
      </c>
      <c r="AU66" s="1">
        <v>27689877</v>
      </c>
      <c r="AV66" s="90" t="s">
        <v>12</v>
      </c>
      <c r="AW66" s="1">
        <v>27216455</v>
      </c>
      <c r="AX66" s="90" t="s">
        <v>12</v>
      </c>
      <c r="AY66" s="1">
        <v>27285602</v>
      </c>
      <c r="AZ66" s="90" t="s">
        <v>12</v>
      </c>
      <c r="BA66" s="1">
        <v>26960562</v>
      </c>
      <c r="BB66" s="90" t="s">
        <v>12</v>
      </c>
      <c r="BC66" s="1">
        <v>24701962</v>
      </c>
      <c r="BD66" s="90" t="s">
        <v>12</v>
      </c>
      <c r="BE66" s="1">
        <v>24773913</v>
      </c>
      <c r="BF66" s="90" t="s">
        <v>12</v>
      </c>
      <c r="BG66" s="1">
        <v>28284303</v>
      </c>
      <c r="BH66" s="90" t="s">
        <v>12</v>
      </c>
      <c r="BI66" s="1">
        <v>27991594</v>
      </c>
      <c r="BJ66" s="90" t="s">
        <v>12</v>
      </c>
      <c r="BK66" s="1">
        <v>28888619</v>
      </c>
      <c r="BL66" s="90" t="s">
        <v>12</v>
      </c>
      <c r="BM66" s="1">
        <v>27557671</v>
      </c>
      <c r="BN66" s="90" t="s">
        <v>12</v>
      </c>
      <c r="BO66" s="1">
        <v>27411895</v>
      </c>
      <c r="BP66" s="90" t="s">
        <v>12</v>
      </c>
      <c r="BQ66" s="1">
        <v>27612780</v>
      </c>
      <c r="BR66" s="90" t="s">
        <v>12</v>
      </c>
      <c r="BS66" s="1">
        <v>26952782</v>
      </c>
      <c r="BT66" s="90" t="s">
        <v>12</v>
      </c>
      <c r="BU66" s="1">
        <v>27277477</v>
      </c>
      <c r="BV66" s="90" t="s">
        <v>12</v>
      </c>
      <c r="BW66" s="1">
        <v>28011857</v>
      </c>
      <c r="BX66" s="90" t="s">
        <v>12</v>
      </c>
      <c r="BY66" s="1">
        <v>27351527</v>
      </c>
      <c r="BZ66" s="90" t="s">
        <v>12</v>
      </c>
      <c r="CA66" s="1">
        <v>28513005</v>
      </c>
      <c r="CB66" s="90" t="s">
        <v>12</v>
      </c>
    </row>
    <row r="67" spans="2:80" x14ac:dyDescent="0.25"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  <c r="AT67" s="3"/>
      <c r="AU67" s="3"/>
      <c r="AV67" s="3"/>
      <c r="AW67" s="3"/>
      <c r="AX67" s="3"/>
      <c r="AY67" s="3"/>
      <c r="AZ67" s="3"/>
      <c r="BA67" s="3"/>
      <c r="BB67" s="3"/>
      <c r="BC67" s="3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  <c r="BO67" s="3"/>
      <c r="BP67" s="3"/>
      <c r="BQ67" s="3"/>
      <c r="BR67" s="3"/>
      <c r="BS67" s="3"/>
      <c r="BT67" s="3"/>
      <c r="BU67" s="3"/>
      <c r="BV67" s="3"/>
      <c r="BW67" s="3"/>
      <c r="BX67" s="3"/>
      <c r="BY67" s="3"/>
      <c r="BZ67" s="3"/>
      <c r="CA67" s="3"/>
      <c r="CB67" s="3"/>
    </row>
    <row r="68" spans="2:80" x14ac:dyDescent="0.25"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4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4" t="s">
        <v>456</v>
      </c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  <c r="BO68" s="3"/>
      <c r="BP68" s="3"/>
      <c r="BQ68" s="3"/>
      <c r="BR68" s="3"/>
      <c r="BS68" s="3"/>
      <c r="BT68" s="3"/>
      <c r="BU68" s="3"/>
      <c r="BV68" s="3"/>
      <c r="BW68" s="3"/>
      <c r="BX68" s="3"/>
      <c r="BY68" s="3"/>
      <c r="BZ68" s="3"/>
      <c r="CA68" s="3"/>
      <c r="CB68" s="3"/>
    </row>
    <row r="69" spans="2:80" x14ac:dyDescent="0.25"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</row>
    <row r="70" spans="2:80" x14ac:dyDescent="0.25"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  <c r="AY70" s="3"/>
      <c r="AZ70" s="3"/>
      <c r="BA70" s="3"/>
      <c r="BB70" s="3"/>
      <c r="BC70" s="3"/>
      <c r="BD70" s="3"/>
      <c r="BE70" s="3"/>
      <c r="BF70" s="3"/>
      <c r="BG70" s="3"/>
      <c r="BH70" s="3"/>
      <c r="BI70" s="3"/>
      <c r="BJ70" s="3"/>
      <c r="BK70" s="3"/>
      <c r="BL70" s="3"/>
      <c r="BM70" s="3"/>
      <c r="BN70" s="3"/>
      <c r="BO70" s="3"/>
      <c r="BP70" s="3"/>
      <c r="BQ70" s="3"/>
      <c r="BR70" s="3"/>
      <c r="BS70" s="3"/>
      <c r="BT70" s="3"/>
      <c r="BU70" s="3"/>
      <c r="BV70" s="3"/>
      <c r="BW70" s="3"/>
      <c r="BX70" s="3"/>
      <c r="BY70" s="3"/>
      <c r="BZ70" s="3"/>
      <c r="CA70" s="3"/>
      <c r="CB70" s="3"/>
    </row>
    <row r="71" spans="2:80" x14ac:dyDescent="0.25">
      <c r="B71" s="79" t="s">
        <v>453</v>
      </c>
      <c r="C71" s="96"/>
      <c r="D71" s="96">
        <v>1996</v>
      </c>
      <c r="E71" s="96">
        <v>1997</v>
      </c>
      <c r="F71" s="96">
        <v>1998</v>
      </c>
      <c r="G71" s="96">
        <v>1999</v>
      </c>
      <c r="H71" s="96">
        <v>2000</v>
      </c>
      <c r="I71" s="96">
        <v>2001</v>
      </c>
      <c r="J71" s="96">
        <v>2002</v>
      </c>
      <c r="K71" s="96">
        <v>2003</v>
      </c>
      <c r="L71" s="96">
        <v>2004</v>
      </c>
      <c r="M71" s="96">
        <v>2005</v>
      </c>
      <c r="N71" s="96">
        <v>2006</v>
      </c>
      <c r="O71" s="96">
        <v>2007</v>
      </c>
      <c r="P71" s="96">
        <v>2008</v>
      </c>
      <c r="Q71" s="96">
        <v>2009</v>
      </c>
      <c r="R71" s="96" t="s">
        <v>128</v>
      </c>
      <c r="S71" s="96" t="s">
        <v>127</v>
      </c>
      <c r="T71" s="96" t="s">
        <v>126</v>
      </c>
      <c r="U71" s="96" t="s">
        <v>125</v>
      </c>
      <c r="V71" s="96" t="s">
        <v>124</v>
      </c>
      <c r="W71" s="96" t="s">
        <v>123</v>
      </c>
      <c r="X71" s="96" t="s">
        <v>122</v>
      </c>
      <c r="Y71" s="96" t="s">
        <v>121</v>
      </c>
      <c r="Z71" s="96" t="s">
        <v>120</v>
      </c>
      <c r="AA71" s="96" t="s">
        <v>119</v>
      </c>
      <c r="AB71" s="96" t="s">
        <v>118</v>
      </c>
      <c r="AC71" s="96" t="s">
        <v>117</v>
      </c>
      <c r="AD71" s="96" t="s">
        <v>116</v>
      </c>
      <c r="AE71" s="96" t="s">
        <v>115</v>
      </c>
      <c r="AF71" s="96" t="s">
        <v>114</v>
      </c>
      <c r="AG71" s="96" t="s">
        <v>113</v>
      </c>
      <c r="AH71" s="96" t="s">
        <v>112</v>
      </c>
      <c r="AI71" s="96" t="s">
        <v>111</v>
      </c>
      <c r="AJ71" s="96" t="s">
        <v>110</v>
      </c>
      <c r="AK71" s="96" t="s">
        <v>109</v>
      </c>
      <c r="AL71" s="96" t="s">
        <v>108</v>
      </c>
      <c r="AM71" s="96" t="s">
        <v>107</v>
      </c>
      <c r="AN71" s="96" t="s">
        <v>106</v>
      </c>
      <c r="AO71" s="96" t="s">
        <v>105</v>
      </c>
      <c r="AP71" s="96" t="s">
        <v>104</v>
      </c>
      <c r="AQ71" s="96" t="s">
        <v>103</v>
      </c>
      <c r="AR71" s="96" t="s">
        <v>102</v>
      </c>
      <c r="AS71" s="96" t="s">
        <v>101</v>
      </c>
      <c r="AT71" s="96" t="s">
        <v>100</v>
      </c>
      <c r="AU71" s="96" t="s">
        <v>99</v>
      </c>
      <c r="AV71" s="96" t="s">
        <v>98</v>
      </c>
      <c r="AW71" s="96" t="s">
        <v>97</v>
      </c>
      <c r="AX71" s="96" t="s">
        <v>96</v>
      </c>
      <c r="AY71" s="96" t="s">
        <v>95</v>
      </c>
      <c r="AZ71" s="96" t="s">
        <v>94</v>
      </c>
      <c r="BA71" s="96" t="s">
        <v>93</v>
      </c>
      <c r="BB71" s="96" t="s">
        <v>92</v>
      </c>
      <c r="BC71" s="96" t="s">
        <v>91</v>
      </c>
      <c r="BD71" s="96" t="s">
        <v>90</v>
      </c>
      <c r="BE71" s="96" t="s">
        <v>89</v>
      </c>
      <c r="BF71" s="96" t="s">
        <v>88</v>
      </c>
      <c r="BG71" s="96" t="s">
        <v>87</v>
      </c>
      <c r="BH71" s="96" t="s">
        <v>86</v>
      </c>
      <c r="BI71" s="96" t="s">
        <v>85</v>
      </c>
      <c r="BJ71" s="96" t="s">
        <v>84</v>
      </c>
      <c r="BK71" s="96" t="s">
        <v>83</v>
      </c>
      <c r="BL71" s="96" t="s">
        <v>82</v>
      </c>
      <c r="BM71" s="96" t="s">
        <v>81</v>
      </c>
      <c r="BN71" s="96" t="s">
        <v>80</v>
      </c>
      <c r="BO71" s="96" t="s">
        <v>79</v>
      </c>
      <c r="BP71" s="96" t="s">
        <v>78</v>
      </c>
      <c r="BQ71" s="96" t="s">
        <v>77</v>
      </c>
      <c r="BR71" s="96" t="s">
        <v>76</v>
      </c>
      <c r="BS71" s="96" t="s">
        <v>75</v>
      </c>
      <c r="BT71" s="96" t="s">
        <v>74</v>
      </c>
      <c r="BU71" s="96" t="s">
        <v>73</v>
      </c>
      <c r="BV71" s="96" t="s">
        <v>72</v>
      </c>
      <c r="BW71" s="96" t="s">
        <v>71</v>
      </c>
      <c r="BX71" s="96" t="s">
        <v>70</v>
      </c>
      <c r="BY71" s="96" t="s">
        <v>69</v>
      </c>
      <c r="BZ71" s="96" t="s">
        <v>68</v>
      </c>
      <c r="CA71" s="96" t="s">
        <v>547</v>
      </c>
      <c r="CB71" s="96" t="s">
        <v>589</v>
      </c>
    </row>
    <row r="72" spans="2:80" x14ac:dyDescent="0.25"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  <c r="AY72" s="3"/>
      <c r="AZ72" s="3"/>
      <c r="BA72" s="3"/>
      <c r="BB72" s="3"/>
      <c r="BC72" s="3"/>
      <c r="BD72" s="3"/>
      <c r="BE72" s="3"/>
      <c r="BF72" s="3"/>
      <c r="BG72" s="3"/>
      <c r="BH72" s="3"/>
      <c r="BI72" s="3"/>
      <c r="BJ72" s="3"/>
      <c r="BK72" s="3"/>
      <c r="BL72" s="3"/>
      <c r="BM72" s="3"/>
      <c r="BN72" s="3"/>
      <c r="BO72" s="3"/>
      <c r="BP72" s="3"/>
      <c r="BQ72" s="3"/>
      <c r="BR72" s="3"/>
      <c r="BS72" s="3"/>
      <c r="BT72" s="3"/>
      <c r="BU72" s="3"/>
      <c r="BV72" s="3"/>
      <c r="BW72" s="3"/>
      <c r="BX72" s="3"/>
      <c r="BY72" s="3"/>
      <c r="BZ72" s="3"/>
      <c r="CA72" s="3"/>
      <c r="CB72" s="3"/>
    </row>
    <row r="73" spans="2:80" x14ac:dyDescent="0.25">
      <c r="B73" s="3" t="s">
        <v>452</v>
      </c>
      <c r="C73" s="3"/>
      <c r="D73" s="78">
        <v>8.1553241355406314E-2</v>
      </c>
      <c r="E73" s="78">
        <v>5.9603888586986287E-2</v>
      </c>
      <c r="F73" s="78">
        <v>4.4205645131647264E-2</v>
      </c>
      <c r="G73" s="78">
        <v>3.5644143066497991E-2</v>
      </c>
      <c r="H73" s="78">
        <v>9.3364580689724308E-2</v>
      </c>
      <c r="I73" s="78">
        <v>7.0525096830934331E-2</v>
      </c>
      <c r="J73" s="78">
        <v>4.4124896448201278E-2</v>
      </c>
      <c r="K73" s="78">
        <v>-1.422593841162878E-2</v>
      </c>
      <c r="L73" s="78">
        <v>4.4725784696542092E-4</v>
      </c>
      <c r="M73" s="78">
        <v>3.6952802585041411E-2</v>
      </c>
      <c r="N73" s="78">
        <v>8.0182642299400086E-2</v>
      </c>
      <c r="O73" s="78">
        <v>0.12161531746146559</v>
      </c>
      <c r="P73" s="78">
        <v>8.0115243725967789E-2</v>
      </c>
      <c r="Q73" s="78">
        <v>-5.0968195154094342E-2</v>
      </c>
      <c r="R73" s="84" t="s">
        <v>12</v>
      </c>
      <c r="S73" s="78">
        <v>1.9942951559329236E-2</v>
      </c>
      <c r="T73" s="84" t="s">
        <v>12</v>
      </c>
      <c r="U73" s="84" t="s">
        <v>12</v>
      </c>
      <c r="V73" s="78">
        <v>-0.13845234762942615</v>
      </c>
      <c r="W73" s="78">
        <v>-0.12421509931876051</v>
      </c>
      <c r="X73" s="78">
        <v>-2.9115237444416797E-2</v>
      </c>
      <c r="Y73" s="78">
        <v>-2.1355251533767605E-2</v>
      </c>
      <c r="Z73" s="78">
        <v>6.4985358492084533E-3</v>
      </c>
      <c r="AA73" s="78">
        <v>2.4199854990669678E-4</v>
      </c>
      <c r="AB73" s="78">
        <v>9.1261909165176736E-3</v>
      </c>
      <c r="AC73" s="78">
        <v>-6.6624394866177106E-4</v>
      </c>
      <c r="AD73" s="78">
        <v>2.3831823942017216E-2</v>
      </c>
      <c r="AE73" s="78">
        <v>3.2715571153920875E-2</v>
      </c>
      <c r="AF73" s="78">
        <v>2.8161579338246145E-2</v>
      </c>
      <c r="AG73" s="78">
        <v>4.1341244560430868E-2</v>
      </c>
      <c r="AH73" s="78">
        <v>3.1341741700019243E-2</v>
      </c>
      <c r="AI73" s="78">
        <v>4.450987100186321E-2</v>
      </c>
      <c r="AJ73" s="78">
        <v>5.6177755238554727E-2</v>
      </c>
      <c r="AK73" s="78">
        <v>4.4340584037785069E-2</v>
      </c>
      <c r="AL73" s="78">
        <v>4.4990424156920117E-2</v>
      </c>
      <c r="AM73" s="78">
        <v>4.7688639516435316E-2</v>
      </c>
      <c r="AN73" s="78">
        <v>4.6945077196661078E-2</v>
      </c>
      <c r="AO73" s="78">
        <v>6.627573037965262E-2</v>
      </c>
      <c r="AP73" s="78">
        <v>7.1426326564638876E-2</v>
      </c>
      <c r="AQ73" s="78">
        <v>6.8402509991466465E-2</v>
      </c>
      <c r="AR73" s="78">
        <v>8.1572985301591627E-2</v>
      </c>
      <c r="AS73" s="78">
        <v>6.8505583424246508E-2</v>
      </c>
      <c r="AT73" s="90" t="s">
        <v>12</v>
      </c>
      <c r="AU73" s="78">
        <v>5.132488019407444E-2</v>
      </c>
      <c r="AV73" s="90" t="s">
        <v>12</v>
      </c>
      <c r="AW73" s="78">
        <v>5.1487684299727832E-2</v>
      </c>
      <c r="AX73" s="90" t="s">
        <v>12</v>
      </c>
      <c r="AY73" s="78">
        <v>6.3176115098691588E-2</v>
      </c>
      <c r="AZ73" s="90" t="s">
        <v>12</v>
      </c>
      <c r="BA73" s="78">
        <v>4.6105517696893195E-2</v>
      </c>
      <c r="BB73" s="90" t="s">
        <v>12</v>
      </c>
      <c r="BC73" s="78">
        <v>5.5515518620909532E-2</v>
      </c>
      <c r="BD73" s="90" t="s">
        <v>12</v>
      </c>
      <c r="BE73" s="78">
        <v>4.5827931189255322E-2</v>
      </c>
      <c r="BF73" s="90" t="s">
        <v>12</v>
      </c>
      <c r="BG73" s="78">
        <v>0.41983812758432526</v>
      </c>
      <c r="BH73" s="90" t="s">
        <v>12</v>
      </c>
      <c r="BI73" s="78">
        <v>0.33393346918694577</v>
      </c>
      <c r="BJ73" s="90" t="s">
        <v>12</v>
      </c>
      <c r="BK73" s="78">
        <v>-5.6976036686369302E-2</v>
      </c>
      <c r="BL73" s="90" t="s">
        <v>12</v>
      </c>
      <c r="BM73" s="78">
        <v>-0.2151791776116283</v>
      </c>
      <c r="BN73" s="90" t="s">
        <v>12</v>
      </c>
      <c r="BO73" s="78">
        <v>-0.21036807195083229</v>
      </c>
      <c r="BP73" s="90" t="s">
        <v>12</v>
      </c>
      <c r="BQ73" s="78">
        <v>2.4917256928232545E-2</v>
      </c>
      <c r="BR73" s="90" t="s">
        <v>12</v>
      </c>
      <c r="BS73" s="78">
        <v>2.9523796167189253E-2</v>
      </c>
      <c r="BT73" s="90" t="s">
        <v>12</v>
      </c>
      <c r="BU73" s="78">
        <v>4.4427002649285452E-2</v>
      </c>
      <c r="BV73" s="90" t="s">
        <v>12</v>
      </c>
      <c r="BW73" s="78">
        <v>7.5598816717449502E-2</v>
      </c>
      <c r="BX73" s="90" t="s">
        <v>12</v>
      </c>
      <c r="BY73" s="78">
        <v>2.9939289622920251E-2</v>
      </c>
      <c r="BZ73" s="90" t="s">
        <v>12</v>
      </c>
      <c r="CA73" s="78">
        <v>1.968881678244716E-2</v>
      </c>
      <c r="CB73" s="90" t="s">
        <v>12</v>
      </c>
    </row>
    <row r="74" spans="2:80" x14ac:dyDescent="0.25">
      <c r="B74" s="3" t="s">
        <v>451</v>
      </c>
      <c r="C74" s="3"/>
      <c r="D74" s="78">
        <v>6.5787303891300386E-2</v>
      </c>
      <c r="E74" s="78">
        <v>8.7282437346082542E-2</v>
      </c>
      <c r="F74" s="78">
        <v>7.4960916312637238E-2</v>
      </c>
      <c r="G74" s="78">
        <v>5.2942360769049124E-2</v>
      </c>
      <c r="H74" s="78">
        <v>8.9972359114492306E-2</v>
      </c>
      <c r="I74" s="78">
        <v>4.1385186837952892E-2</v>
      </c>
      <c r="J74" s="78">
        <v>4.2556085829883683E-2</v>
      </c>
      <c r="K74" s="78">
        <v>-6.3842576003327878E-3</v>
      </c>
      <c r="L74" s="78">
        <v>3.5360571538606722E-2</v>
      </c>
      <c r="M74" s="78">
        <v>2.9529160569741864E-2</v>
      </c>
      <c r="N74" s="78">
        <v>3.2853633087930323E-3</v>
      </c>
      <c r="O74" s="78">
        <v>5.1741585475246765E-2</v>
      </c>
      <c r="P74" s="78">
        <v>-4.4669695346810645E-3</v>
      </c>
      <c r="Q74" s="78">
        <v>-3.8657838628140762E-2</v>
      </c>
      <c r="R74" s="84" t="s">
        <v>12</v>
      </c>
      <c r="S74" s="78">
        <v>-7.0813232672864768E-2</v>
      </c>
      <c r="T74" s="84" t="s">
        <v>12</v>
      </c>
      <c r="U74" s="84" t="s">
        <v>12</v>
      </c>
      <c r="V74" s="78">
        <v>-7.9668428959725923E-2</v>
      </c>
      <c r="W74" s="78">
        <v>-7.3330861025596827E-2</v>
      </c>
      <c r="X74" s="78">
        <v>-6.8339098141427801E-2</v>
      </c>
      <c r="Y74" s="78">
        <v>-6.0031969057316448E-2</v>
      </c>
      <c r="Z74" s="78">
        <v>-4.6668433904928142E-2</v>
      </c>
      <c r="AA74" s="78">
        <v>-2.0220441268473111E-2</v>
      </c>
      <c r="AB74" s="78">
        <v>-1.6385009961409902E-2</v>
      </c>
      <c r="AC74" s="78">
        <v>4.4227373046719087E-3</v>
      </c>
      <c r="AD74" s="78">
        <v>2.2243316985352868E-2</v>
      </c>
      <c r="AE74" s="78">
        <v>1.6601723577510885E-2</v>
      </c>
      <c r="AF74" s="78">
        <v>8.5580505262525808E-3</v>
      </c>
      <c r="AG74" s="78">
        <v>-4.874756626215504E-3</v>
      </c>
      <c r="AH74" s="78">
        <v>1.8859956441334091E-2</v>
      </c>
      <c r="AI74" s="78">
        <v>2.3370378841193418E-2</v>
      </c>
      <c r="AJ74" s="78">
        <v>2.751421114217667E-2</v>
      </c>
      <c r="AK74" s="78">
        <v>5.8989227672527456E-2</v>
      </c>
      <c r="AL74" s="78">
        <v>4.7525675504493714E-2</v>
      </c>
      <c r="AM74" s="78">
        <v>4.1046825703442202E-2</v>
      </c>
      <c r="AN74" s="78">
        <v>5.9486639997334834E-2</v>
      </c>
      <c r="AO74" s="78">
        <v>7.3792518973050392E-2</v>
      </c>
      <c r="AP74" s="78">
        <v>7.3858858477501954E-2</v>
      </c>
      <c r="AQ74" s="78">
        <v>6.8120873653822134E-2</v>
      </c>
      <c r="AR74" s="78">
        <v>6.6750020372081442E-2</v>
      </c>
      <c r="AS74" s="78">
        <v>1.6825265763436681E-2</v>
      </c>
      <c r="AT74" s="90" t="s">
        <v>12</v>
      </c>
      <c r="AU74" s="78">
        <v>1.592305372236269E-2</v>
      </c>
      <c r="AV74" s="90" t="s">
        <v>12</v>
      </c>
      <c r="AW74" s="78">
        <v>2.3813461709998984E-2</v>
      </c>
      <c r="AX74" s="90" t="s">
        <v>12</v>
      </c>
      <c r="AY74" s="78">
        <v>4.7141915372508558E-2</v>
      </c>
      <c r="AZ74" s="90" t="s">
        <v>12</v>
      </c>
      <c r="BA74" s="78">
        <v>5.1458540245502338E-2</v>
      </c>
      <c r="BB74" s="90" t="s">
        <v>12</v>
      </c>
      <c r="BC74" s="78">
        <v>5.6313373853048132E-2</v>
      </c>
      <c r="BD74" s="90" t="s">
        <v>12</v>
      </c>
      <c r="BE74" s="78">
        <v>5.6329562974052116E-2</v>
      </c>
      <c r="BF74" s="90" t="s">
        <v>12</v>
      </c>
      <c r="BG74" s="78">
        <v>1.1429130940184162</v>
      </c>
      <c r="BH74" s="90" t="s">
        <v>12</v>
      </c>
      <c r="BI74" s="78">
        <v>0.88580775483128571</v>
      </c>
      <c r="BJ74" s="90" t="s">
        <v>12</v>
      </c>
      <c r="BK74" s="78">
        <v>-0.16545193855468388</v>
      </c>
      <c r="BL74" s="90" t="s">
        <v>12</v>
      </c>
      <c r="BM74" s="78">
        <v>-0.37231599928459236</v>
      </c>
      <c r="BN74" s="90" t="s">
        <v>12</v>
      </c>
      <c r="BO74" s="78">
        <v>-0.39727815035423231</v>
      </c>
      <c r="BP74" s="90" t="s">
        <v>12</v>
      </c>
      <c r="BQ74" s="78">
        <v>-0.11150264260043563</v>
      </c>
      <c r="BR74" s="90" t="s">
        <v>12</v>
      </c>
      <c r="BS74" s="78">
        <v>9.3694688058140629E-2</v>
      </c>
      <c r="BT74" s="90" t="s">
        <v>12</v>
      </c>
      <c r="BU74" s="78">
        <v>0.11874176682365123</v>
      </c>
      <c r="BV74" s="90" t="s">
        <v>12</v>
      </c>
      <c r="BW74" s="78">
        <v>4.5390185038236552E-2</v>
      </c>
      <c r="BX74" s="90" t="s">
        <v>12</v>
      </c>
      <c r="BY74" s="78">
        <v>1.0181015279875583E-2</v>
      </c>
      <c r="BZ74" s="90" t="s">
        <v>12</v>
      </c>
      <c r="CA74" s="78">
        <v>7.1127623929403416E-3</v>
      </c>
      <c r="CB74" s="90" t="s">
        <v>12</v>
      </c>
    </row>
    <row r="75" spans="2:80" x14ac:dyDescent="0.25">
      <c r="B75" s="94" t="s">
        <v>450</v>
      </c>
      <c r="C75" s="3"/>
      <c r="D75" s="97">
        <v>5.8353866466065663E-2</v>
      </c>
      <c r="E75" s="97">
        <v>8.6914350817333563E-2</v>
      </c>
      <c r="F75" s="97">
        <v>6.5246114812192779E-2</v>
      </c>
      <c r="G75" s="97">
        <v>0.10094398327295995</v>
      </c>
      <c r="H75" s="97">
        <v>0.11480163934082488</v>
      </c>
      <c r="I75" s="97">
        <v>4.8977146858704135E-2</v>
      </c>
      <c r="J75" s="97">
        <v>2.6718264815872583E-2</v>
      </c>
      <c r="K75" s="97">
        <v>-7.383720759470136E-3</v>
      </c>
      <c r="L75" s="97">
        <v>5.6225436277725249E-2</v>
      </c>
      <c r="M75" s="97">
        <v>3.9307708041499856E-2</v>
      </c>
      <c r="N75" s="97">
        <v>8.9480031258366566E-3</v>
      </c>
      <c r="O75" s="97">
        <v>0.10683792617228161</v>
      </c>
      <c r="P75" s="97">
        <v>-3.974329558897538E-3</v>
      </c>
      <c r="Q75" s="97">
        <v>-2.7399219765645855E-2</v>
      </c>
      <c r="R75" s="84" t="s">
        <v>12</v>
      </c>
      <c r="S75" s="97">
        <v>-9.0091314360119412E-2</v>
      </c>
      <c r="T75" s="84" t="s">
        <v>12</v>
      </c>
      <c r="U75" s="84" t="s">
        <v>12</v>
      </c>
      <c r="V75" s="97">
        <v>-7.1043261362017995E-2</v>
      </c>
      <c r="W75" s="97">
        <v>-4.5700628362043916E-2</v>
      </c>
      <c r="X75" s="97">
        <v>-5.4076429865732356E-2</v>
      </c>
      <c r="Y75" s="97">
        <v>-2.8800180202635084E-2</v>
      </c>
      <c r="Z75" s="97">
        <v>-2.7488305316969552E-2</v>
      </c>
      <c r="AA75" s="97">
        <v>-1.7449697289642074E-2</v>
      </c>
      <c r="AB75" s="97">
        <v>-8.7336053869333519E-3</v>
      </c>
      <c r="AC75" s="97">
        <v>1.2858000002472503E-2</v>
      </c>
      <c r="AD75" s="97">
        <v>2.0553993493438005E-2</v>
      </c>
      <c r="AE75" s="97">
        <v>2.3883157303334679E-2</v>
      </c>
      <c r="AF75" s="97">
        <v>9.9102184169612695E-3</v>
      </c>
      <c r="AG75" s="97">
        <v>-1.7227266261680141E-2</v>
      </c>
      <c r="AH75" s="97">
        <v>1.5271471415214011E-2</v>
      </c>
      <c r="AI75" s="97">
        <v>2.7847179604477468E-2</v>
      </c>
      <c r="AJ75" s="97">
        <v>5.500580067296057E-2</v>
      </c>
      <c r="AK75" s="97">
        <v>7.0621833993293359E-2</v>
      </c>
      <c r="AL75" s="97">
        <v>5.6081985198234596E-2</v>
      </c>
      <c r="AM75" s="97">
        <v>4.6984104433780205E-2</v>
      </c>
      <c r="AN75" s="97">
        <v>4.2978507463688587E-2</v>
      </c>
      <c r="AO75" s="97">
        <v>3.0498127502581074E-2</v>
      </c>
      <c r="AP75" s="97">
        <v>2.9873981024764795E-2</v>
      </c>
      <c r="AQ75" s="97">
        <v>2.7530333566052834E-2</v>
      </c>
      <c r="AR75" s="97">
        <v>8.7530650723073311E-3</v>
      </c>
      <c r="AS75" s="97">
        <v>9.6603286454883808E-3</v>
      </c>
      <c r="AT75" s="90" t="s">
        <v>12</v>
      </c>
      <c r="AU75" s="97">
        <v>4.9240459157053884E-3</v>
      </c>
      <c r="AV75" s="90" t="s">
        <v>12</v>
      </c>
      <c r="AW75" s="97">
        <v>1.8050163134277097E-2</v>
      </c>
      <c r="AX75" s="90" t="s">
        <v>12</v>
      </c>
      <c r="AY75" s="97">
        <v>2.9086597017834226E-2</v>
      </c>
      <c r="AZ75" s="90" t="s">
        <v>12</v>
      </c>
      <c r="BA75" s="97">
        <v>3.3173329245521854E-2</v>
      </c>
      <c r="BB75" s="90" t="s">
        <v>12</v>
      </c>
      <c r="BC75" s="97">
        <v>2.2961122424616898E-2</v>
      </c>
      <c r="BD75" s="90" t="s">
        <v>12</v>
      </c>
      <c r="BE75" s="97">
        <v>1.7854847857565748E-2</v>
      </c>
      <c r="BF75" s="90" t="s">
        <v>12</v>
      </c>
      <c r="BG75" s="97">
        <v>0.85240848676407754</v>
      </c>
      <c r="BH75" s="90" t="s">
        <v>12</v>
      </c>
      <c r="BI75" s="97">
        <v>0.61176647289542796</v>
      </c>
      <c r="BJ75" s="90" t="s">
        <v>12</v>
      </c>
      <c r="BK75" s="97">
        <v>-0.18388860134923679</v>
      </c>
      <c r="BL75" s="90" t="s">
        <v>12</v>
      </c>
      <c r="BM75" s="97">
        <v>-0.30254681467272182</v>
      </c>
      <c r="BN75" s="90" t="s">
        <v>12</v>
      </c>
      <c r="BO75" s="97">
        <v>-0.3164582469856636</v>
      </c>
      <c r="BP75" s="90" t="s">
        <v>12</v>
      </c>
      <c r="BQ75" s="97">
        <v>-0.10662585551731329</v>
      </c>
      <c r="BR75" s="90" t="s">
        <v>12</v>
      </c>
      <c r="BS75" s="97">
        <v>-9.6724759446542574E-3</v>
      </c>
      <c r="BT75" s="90" t="s">
        <v>12</v>
      </c>
      <c r="BU75" s="97">
        <v>1.4101020622456106E-2</v>
      </c>
      <c r="BV75" s="90" t="s">
        <v>12</v>
      </c>
      <c r="BW75" s="97">
        <v>1.5504862197780689E-2</v>
      </c>
      <c r="BX75" s="90" t="s">
        <v>12</v>
      </c>
      <c r="BY75" s="97">
        <v>-4.8942150418251895E-4</v>
      </c>
      <c r="BZ75" s="90" t="s">
        <v>12</v>
      </c>
      <c r="CA75" s="97">
        <v>-1.2520354471315942E-3</v>
      </c>
      <c r="CB75" s="90" t="s">
        <v>12</v>
      </c>
    </row>
    <row r="76" spans="2:80" x14ac:dyDescent="0.25">
      <c r="B76" s="3" t="s">
        <v>449</v>
      </c>
      <c r="C76" s="3"/>
      <c r="D76" s="78">
        <v>6.9149487639397211E-2</v>
      </c>
      <c r="E76" s="78">
        <v>7.5825107213615128E-2</v>
      </c>
      <c r="F76" s="78">
        <v>5.8653998177837341E-2</v>
      </c>
      <c r="G76" s="78">
        <v>6.5611087923121758E-2</v>
      </c>
      <c r="H76" s="78">
        <v>0.10172105998487413</v>
      </c>
      <c r="I76" s="78">
        <v>5.5772232331544824E-2</v>
      </c>
      <c r="J76" s="78">
        <v>3.6378691995216483E-2</v>
      </c>
      <c r="K76" s="78">
        <v>-9.7822670766813946E-3</v>
      </c>
      <c r="L76" s="78">
        <v>3.0525342662137467E-2</v>
      </c>
      <c r="M76" s="78">
        <v>3.6542742547721829E-2</v>
      </c>
      <c r="N76" s="78">
        <v>3.4807539899862183E-2</v>
      </c>
      <c r="O76" s="78">
        <v>0.10249885094409472</v>
      </c>
      <c r="P76" s="78">
        <v>2.9707843557741587E-2</v>
      </c>
      <c r="Q76" s="78">
        <v>-3.9244592538266065E-2</v>
      </c>
      <c r="R76" s="84" t="s">
        <v>12</v>
      </c>
      <c r="S76" s="78">
        <v>-4.1021179901182925E-2</v>
      </c>
      <c r="T76" s="84" t="s">
        <v>12</v>
      </c>
      <c r="U76" s="84" t="s">
        <v>12</v>
      </c>
      <c r="V76" s="78">
        <v>-0.1019885757686031</v>
      </c>
      <c r="W76" s="78">
        <v>-8.5009055870210126E-2</v>
      </c>
      <c r="X76" s="78">
        <v>-4.6138308061334565E-2</v>
      </c>
      <c r="Y76" s="78">
        <v>-3.0989786854414114E-2</v>
      </c>
      <c r="Z76" s="78">
        <v>-1.6455097226473203E-2</v>
      </c>
      <c r="AA76" s="78">
        <v>-1.0418919870404997E-2</v>
      </c>
      <c r="AB76" s="78">
        <v>-2.4534236501712048E-3</v>
      </c>
      <c r="AC76" s="78">
        <v>5.7089137266399526E-3</v>
      </c>
      <c r="AD76" s="78">
        <v>2.2240477508928658E-2</v>
      </c>
      <c r="AE76" s="78">
        <v>2.64594009011343E-2</v>
      </c>
      <c r="AF76" s="78">
        <v>1.750281801442366E-2</v>
      </c>
      <c r="AG76" s="78">
        <v>9.5729193561835402E-3</v>
      </c>
      <c r="AH76" s="78">
        <v>2.2780508167529856E-2</v>
      </c>
      <c r="AI76" s="78">
        <v>3.429088014688797E-2</v>
      </c>
      <c r="AJ76" s="78">
        <v>5.1017845566622144E-2</v>
      </c>
      <c r="AK76" s="78">
        <v>5.7267734753566391E-2</v>
      </c>
      <c r="AL76" s="78">
        <v>4.9867284269281331E-2</v>
      </c>
      <c r="AM76" s="78">
        <v>4.6327430480800347E-2</v>
      </c>
      <c r="AN76" s="78">
        <v>4.7342138267890244E-2</v>
      </c>
      <c r="AO76" s="78">
        <v>5.2969575130478841E-2</v>
      </c>
      <c r="AP76" s="78">
        <v>5.500610420949692E-2</v>
      </c>
      <c r="AQ76" s="78">
        <v>5.1885154353113583E-2</v>
      </c>
      <c r="AR76" s="78">
        <v>4.9783915384311372E-2</v>
      </c>
      <c r="AS76" s="78">
        <v>3.6517918808597782E-2</v>
      </c>
      <c r="AT76" s="90" t="s">
        <v>12</v>
      </c>
      <c r="AU76" s="78">
        <v>2.7255659558589329E-2</v>
      </c>
      <c r="AV76" s="90" t="s">
        <v>12</v>
      </c>
      <c r="AW76" s="78">
        <v>3.4024685296319523E-2</v>
      </c>
      <c r="AX76" s="90" t="s">
        <v>12</v>
      </c>
      <c r="AY76" s="78">
        <v>4.7448597915299873E-2</v>
      </c>
      <c r="AZ76" s="90" t="s">
        <v>12</v>
      </c>
      <c r="BA76" s="78">
        <v>4.2040198202386581E-2</v>
      </c>
      <c r="BB76" s="90" t="s">
        <v>12</v>
      </c>
      <c r="BC76" s="78">
        <v>4.3327212347507915E-2</v>
      </c>
      <c r="BD76" s="90" t="s">
        <v>12</v>
      </c>
      <c r="BE76" s="78">
        <v>3.6966442607769823E-2</v>
      </c>
      <c r="BF76" s="90" t="s">
        <v>12</v>
      </c>
      <c r="BG76" s="78">
        <v>0.69893978972796122</v>
      </c>
      <c r="BH76" s="90" t="s">
        <v>12</v>
      </c>
      <c r="BI76" s="78">
        <v>0.52866043653942341</v>
      </c>
      <c r="BJ76" s="90" t="s">
        <v>12</v>
      </c>
      <c r="BK76" s="78">
        <v>-0.13075831438639129</v>
      </c>
      <c r="BL76" s="90" t="s">
        <v>12</v>
      </c>
      <c r="BM76" s="78">
        <v>-0.28154759422614783</v>
      </c>
      <c r="BN76" s="90" t="s">
        <v>12</v>
      </c>
      <c r="BO76" s="78">
        <v>-0.28779139917234697</v>
      </c>
      <c r="BP76" s="90" t="s">
        <v>12</v>
      </c>
      <c r="BQ76" s="78">
        <v>-4.9453291393363519E-2</v>
      </c>
      <c r="BR76" s="90" t="s">
        <v>12</v>
      </c>
      <c r="BS76" s="78">
        <v>2.6026261207428014E-2</v>
      </c>
      <c r="BT76" s="90" t="s">
        <v>12</v>
      </c>
      <c r="BU76" s="78">
        <v>4.603566720005059E-2</v>
      </c>
      <c r="BV76" s="90" t="s">
        <v>12</v>
      </c>
      <c r="BW76" s="78">
        <v>4.9043644455088131E-2</v>
      </c>
      <c r="BX76" s="90" t="s">
        <v>12</v>
      </c>
      <c r="BY76" s="78">
        <v>1.5875166990861889E-2</v>
      </c>
      <c r="BZ76" s="90" t="s">
        <v>12</v>
      </c>
      <c r="CA76" s="78">
        <v>1.0311287536684421E-2</v>
      </c>
      <c r="CB76" s="90" t="s">
        <v>12</v>
      </c>
    </row>
    <row r="77" spans="2:80" x14ac:dyDescent="0.25">
      <c r="B77" s="3"/>
      <c r="C77" s="3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</row>
    <row r="78" spans="2:80" x14ac:dyDescent="0.25">
      <c r="B78" s="3" t="s">
        <v>448</v>
      </c>
      <c r="C78" s="3"/>
      <c r="D78" s="78">
        <v>5.5865489176308403E-2</v>
      </c>
      <c r="E78" s="78">
        <v>0.10183179070394721</v>
      </c>
      <c r="F78" s="78">
        <v>0.12675498456715673</v>
      </c>
      <c r="G78" s="78">
        <v>0.12523897219271229</v>
      </c>
      <c r="H78" s="78">
        <v>0.14037633182625431</v>
      </c>
      <c r="I78" s="78">
        <v>-1.0095185435738951E-3</v>
      </c>
      <c r="J78" s="78">
        <v>-8.1559119735540864E-2</v>
      </c>
      <c r="K78" s="78">
        <v>-3.4021790734129365E-2</v>
      </c>
      <c r="L78" s="78">
        <v>3.5053622434209064E-3</v>
      </c>
      <c r="M78" s="78">
        <v>0.13088213951688843</v>
      </c>
      <c r="N78" s="78">
        <v>9.3735955671100157E-2</v>
      </c>
      <c r="O78" s="78">
        <v>9.9670474594626413E-2</v>
      </c>
      <c r="P78" s="78">
        <v>0.15804796758530437</v>
      </c>
      <c r="Q78" s="78">
        <v>-6.7034554957527748E-2</v>
      </c>
      <c r="R78" s="84" t="s">
        <v>12</v>
      </c>
      <c r="S78" s="78">
        <v>-0.1367577099637326</v>
      </c>
      <c r="T78" s="84" t="s">
        <v>12</v>
      </c>
      <c r="U78" s="84" t="s">
        <v>12</v>
      </c>
      <c r="V78" s="78">
        <v>4.1731650089551486E-3</v>
      </c>
      <c r="W78" s="78">
        <v>4.0808674169335202E-2</v>
      </c>
      <c r="X78" s="78">
        <v>8.3289589373246375E-2</v>
      </c>
      <c r="Y78" s="78">
        <v>0.11412769256819333</v>
      </c>
      <c r="Z78" s="78">
        <v>0.12648797317159088</v>
      </c>
      <c r="AA78" s="78">
        <v>0.14231044185228869</v>
      </c>
      <c r="AB78" s="78">
        <v>0.12383776737730745</v>
      </c>
      <c r="AC78" s="78">
        <v>0.11945728583097814</v>
      </c>
      <c r="AD78" s="78">
        <v>8.4940069825612197E-2</v>
      </c>
      <c r="AE78" s="78">
        <v>6.3709615238118911E-2</v>
      </c>
      <c r="AF78" s="78">
        <v>5.7230307458052687E-2</v>
      </c>
      <c r="AG78" s="78">
        <v>4.5232406997044228E-2</v>
      </c>
      <c r="AH78" s="78">
        <v>8.257527768940176E-2</v>
      </c>
      <c r="AI78" s="78">
        <v>0.10064664394229017</v>
      </c>
      <c r="AJ78" s="78">
        <v>9.7459120920002418E-2</v>
      </c>
      <c r="AK78" s="78">
        <v>0.10409250511729451</v>
      </c>
      <c r="AL78" s="78">
        <v>9.9595794868796883E-2</v>
      </c>
      <c r="AM78" s="78">
        <v>9.1702824574567465E-2</v>
      </c>
      <c r="AN78" s="78">
        <v>9.0654149811781437E-2</v>
      </c>
      <c r="AO78" s="78">
        <v>7.999139833620128E-2</v>
      </c>
      <c r="AP78" s="78">
        <v>9.1865492969293916E-2</v>
      </c>
      <c r="AQ78" s="78">
        <v>7.8723540957565508E-2</v>
      </c>
      <c r="AR78" s="78">
        <v>7.8924584375717144E-2</v>
      </c>
      <c r="AS78" s="78">
        <v>5.543597182868476E-2</v>
      </c>
      <c r="AT78" s="78">
        <v>3.4674287691297767E-2</v>
      </c>
      <c r="AU78" s="78">
        <v>3.0183741739733483E-2</v>
      </c>
      <c r="AV78" s="78">
        <v>2.5683169719344034E-2</v>
      </c>
      <c r="AW78" s="78">
        <v>3.8629080199783727E-2</v>
      </c>
      <c r="AX78" s="78">
        <v>4.0520438547305915E-2</v>
      </c>
      <c r="AY78" s="78">
        <v>4.6781264702916214E-2</v>
      </c>
      <c r="AZ78" s="78">
        <v>4.9713094752039444E-2</v>
      </c>
      <c r="BA78" s="78">
        <v>8.5430874176534388E-2</v>
      </c>
      <c r="BB78" s="78">
        <v>8.6332209621652556E-2</v>
      </c>
      <c r="BC78" s="78">
        <v>7.6942946841728421E-2</v>
      </c>
      <c r="BD78" s="78">
        <v>7.0039829200057691E-2</v>
      </c>
      <c r="BE78" s="78">
        <v>1.8365325750474781E-2</v>
      </c>
      <c r="BF78" s="78">
        <v>0.16186519632868857</v>
      </c>
      <c r="BG78" s="78">
        <v>0.24446408503084238</v>
      </c>
      <c r="BH78" s="78">
        <v>0.17930044712737447</v>
      </c>
      <c r="BI78" s="78">
        <v>0.1309296265854003</v>
      </c>
      <c r="BJ78" s="78">
        <v>-1.5158601147829298E-2</v>
      </c>
      <c r="BK78" s="78">
        <v>-0.14063993377497275</v>
      </c>
      <c r="BL78" s="78">
        <v>-0.13943210683908625</v>
      </c>
      <c r="BM78" s="78">
        <v>-7.1256195367649156E-2</v>
      </c>
      <c r="BN78" s="78">
        <v>-4.9155345480444868E-2</v>
      </c>
      <c r="BO78" s="78">
        <v>5.7870053315851822E-2</v>
      </c>
      <c r="BP78" s="78">
        <v>0.12913698729869982</v>
      </c>
      <c r="BQ78" s="78">
        <v>0.10551863634939518</v>
      </c>
      <c r="BR78" s="78">
        <v>7.3337882797947396E-2</v>
      </c>
      <c r="BS78" s="78">
        <v>1.98811797763494E-2</v>
      </c>
      <c r="BT78" s="78">
        <v>-6.0170485951724917E-3</v>
      </c>
      <c r="BU78" s="78">
        <v>-1.5486857604262827E-2</v>
      </c>
      <c r="BV78" s="78">
        <v>-1.4417671803926835E-2</v>
      </c>
      <c r="BW78" s="78">
        <v>-3.6498187964165707E-3</v>
      </c>
      <c r="BX78" s="78">
        <v>7.7532412959000485E-3</v>
      </c>
      <c r="BY78" s="78">
        <v>-4.3632215766629678E-2</v>
      </c>
      <c r="BZ78" s="78">
        <v>-4.3439723768384675E-2</v>
      </c>
      <c r="CA78" s="78">
        <v>-4.7785891665318991E-2</v>
      </c>
      <c r="CB78" s="78">
        <v>-4.7081918327026018E-2</v>
      </c>
    </row>
    <row r="79" spans="2:80" x14ac:dyDescent="0.25">
      <c r="B79" s="3"/>
      <c r="C79" s="3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  <c r="BD79" s="78"/>
      <c r="BE79" s="78"/>
      <c r="BF79" s="78"/>
      <c r="BG79" s="78"/>
      <c r="BH79" s="78"/>
      <c r="BI79" s="78"/>
      <c r="BJ79" s="78"/>
      <c r="BK79" s="78"/>
      <c r="BL79" s="78"/>
      <c r="BM79" s="78"/>
      <c r="BN79" s="78"/>
      <c r="BO79" s="78"/>
      <c r="BP79" s="78"/>
      <c r="BQ79" s="78"/>
      <c r="BR79" s="78"/>
      <c r="BS79" s="78"/>
      <c r="BT79" s="78"/>
      <c r="BU79" s="78"/>
      <c r="BV79" s="78"/>
      <c r="BW79" s="78"/>
      <c r="BX79" s="78"/>
      <c r="BY79" s="78"/>
      <c r="BZ79" s="78"/>
      <c r="CA79" s="78"/>
      <c r="CB79" s="78"/>
    </row>
    <row r="80" spans="2:80" x14ac:dyDescent="0.25">
      <c r="B80" s="3"/>
      <c r="C80" s="3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</row>
    <row r="81" spans="2:80" x14ac:dyDescent="0.25">
      <c r="B81" s="3" t="s">
        <v>447</v>
      </c>
      <c r="C81" s="3"/>
      <c r="D81" s="78">
        <v>-1.3270540752678861E-2</v>
      </c>
      <c r="E81" s="78">
        <v>-2.3441945140212583E-2</v>
      </c>
      <c r="F81" s="78">
        <v>-3.3024753025974185E-3</v>
      </c>
      <c r="G81" s="78">
        <v>-1.4836264099374885E-2</v>
      </c>
      <c r="H81" s="78">
        <v>4.9565789577981079E-3</v>
      </c>
      <c r="I81" s="78">
        <v>5.4397437667947912E-3</v>
      </c>
      <c r="J81" s="78">
        <v>-5.8743436450380937E-2</v>
      </c>
      <c r="K81" s="78">
        <v>-5.0940982935386403E-2</v>
      </c>
      <c r="L81" s="78">
        <v>-5.8806376698624208E-2</v>
      </c>
      <c r="M81" s="78">
        <v>-1.5653400725812339E-2</v>
      </c>
      <c r="N81" s="78">
        <v>-3.8105387698728399E-2</v>
      </c>
      <c r="O81" s="78">
        <v>-1.0545879181222295E-2</v>
      </c>
      <c r="P81" s="78">
        <v>2.4054698864224289E-3</v>
      </c>
      <c r="Q81" s="78">
        <v>-7.1940089047162536E-2</v>
      </c>
      <c r="R81" s="84" t="s">
        <v>12</v>
      </c>
      <c r="S81" s="78">
        <v>-0.16322723796773697</v>
      </c>
      <c r="T81" s="84" t="s">
        <v>12</v>
      </c>
      <c r="U81" s="84" t="s">
        <v>12</v>
      </c>
      <c r="V81" s="78">
        <v>-0.14332756023255599</v>
      </c>
      <c r="W81" s="78">
        <v>-0.10693610639252527</v>
      </c>
      <c r="X81" s="78">
        <v>-9.7648293488175719E-2</v>
      </c>
      <c r="Y81" s="78">
        <v>-0.10224620675596785</v>
      </c>
      <c r="Z81" s="78">
        <v>-8.3385209810903027E-2</v>
      </c>
      <c r="AA81" s="78">
        <v>-8.9618134069460731E-2</v>
      </c>
      <c r="AB81" s="78">
        <v>-7.1563257219430132E-2</v>
      </c>
      <c r="AC81" s="78">
        <v>-7.8642630132551239E-2</v>
      </c>
      <c r="AD81" s="78">
        <v>-8.5960627834514747E-2</v>
      </c>
      <c r="AE81" s="78">
        <v>-6.4550436953356494E-2</v>
      </c>
      <c r="AF81" s="78">
        <v>-8.5752403350911943E-2</v>
      </c>
      <c r="AG81" s="78">
        <v>-6.7327655913151929E-2</v>
      </c>
      <c r="AH81" s="78">
        <v>-5.7184349272150103E-2</v>
      </c>
      <c r="AI81" s="78">
        <v>-6.0777203138171809E-2</v>
      </c>
      <c r="AJ81" s="78">
        <v>-4.0208009507389453E-2</v>
      </c>
      <c r="AK81" s="78">
        <v>-4.9425607778703973E-2</v>
      </c>
      <c r="AL81" s="78">
        <v>-4.5936644598786325E-2</v>
      </c>
      <c r="AM81" s="78">
        <v>-4.8901940246790954E-2</v>
      </c>
      <c r="AN81" s="78">
        <v>-6.8297437620076229E-2</v>
      </c>
      <c r="AO81" s="78">
        <v>-6.8767453967328307E-2</v>
      </c>
      <c r="AP81" s="78">
        <v>-7.3065206661261595E-2</v>
      </c>
      <c r="AQ81" s="78">
        <v>-5.6217092554537995E-2</v>
      </c>
      <c r="AR81" s="78">
        <v>-5.1980167642330266E-2</v>
      </c>
      <c r="AS81" s="78">
        <v>-4.2534539176080743E-2</v>
      </c>
      <c r="AT81" s="90" t="s">
        <v>12</v>
      </c>
      <c r="AU81" s="78">
        <v>-6.8510239086880809E-2</v>
      </c>
      <c r="AV81" s="90" t="s">
        <v>12</v>
      </c>
      <c r="AW81" s="78">
        <v>-5.3448670674677845E-2</v>
      </c>
      <c r="AX81" s="90" t="s">
        <v>12</v>
      </c>
      <c r="AY81" s="78">
        <v>-5.0979310219545826E-2</v>
      </c>
      <c r="AZ81" s="90" t="s">
        <v>12</v>
      </c>
      <c r="BA81" s="78">
        <v>-7.8195516307930757E-2</v>
      </c>
      <c r="BB81" s="90" t="s">
        <v>12</v>
      </c>
      <c r="BC81" s="78">
        <v>-5.4243804691899711E-2</v>
      </c>
      <c r="BD81" s="90" t="s">
        <v>12</v>
      </c>
      <c r="BE81" s="78">
        <v>-3.1853690293143333E-2</v>
      </c>
      <c r="BF81" s="90" t="s">
        <v>12</v>
      </c>
      <c r="BG81" s="78">
        <v>-3.8557124983681801E-2</v>
      </c>
      <c r="BH81" s="90" t="s">
        <v>12</v>
      </c>
      <c r="BI81" s="78">
        <v>-7.92327682739008E-2</v>
      </c>
      <c r="BJ81" s="90" t="s">
        <v>12</v>
      </c>
      <c r="BK81" s="78">
        <v>-0.10973939883805939</v>
      </c>
      <c r="BL81" s="90" t="s">
        <v>12</v>
      </c>
      <c r="BM81" s="78">
        <v>-0.11379641331930979</v>
      </c>
      <c r="BN81" s="90" t="s">
        <v>12</v>
      </c>
      <c r="BO81" s="78">
        <v>-0.11273391586285353</v>
      </c>
      <c r="BP81" s="90" t="s">
        <v>12</v>
      </c>
      <c r="BQ81" s="78">
        <v>-4.6441692980120242E-2</v>
      </c>
      <c r="BR81" s="90" t="s">
        <v>12</v>
      </c>
      <c r="BS81" s="78">
        <v>-2.4897078808195139E-2</v>
      </c>
      <c r="BT81" s="90" t="s">
        <v>12</v>
      </c>
      <c r="BU81" s="78">
        <v>-6.9941978098716384E-2</v>
      </c>
      <c r="BV81" s="90" t="s">
        <v>12</v>
      </c>
      <c r="BW81" s="78">
        <v>-0.11477009187214771</v>
      </c>
      <c r="BX81" s="90" t="s">
        <v>12</v>
      </c>
      <c r="BY81" s="78">
        <v>-0.10940195683107889</v>
      </c>
      <c r="BZ81" s="90" t="s">
        <v>12</v>
      </c>
      <c r="CA81" s="78">
        <v>-6.340903720030977E-2</v>
      </c>
      <c r="CB81" s="90" t="s">
        <v>12</v>
      </c>
    </row>
    <row r="82" spans="2:80" x14ac:dyDescent="0.25">
      <c r="B82" s="3" t="s">
        <v>446</v>
      </c>
      <c r="C82" s="3"/>
      <c r="D82" s="78">
        <v>4.8468328979773823E-2</v>
      </c>
      <c r="E82" s="78">
        <v>3.9652477132739339E-2</v>
      </c>
      <c r="F82" s="78">
        <v>6.7725103932985364E-2</v>
      </c>
      <c r="G82" s="78">
        <v>6.8253402359386595E-2</v>
      </c>
      <c r="H82" s="78">
        <v>7.4031255376318716E-2</v>
      </c>
      <c r="I82" s="78">
        <v>4.2349836990032808E-2</v>
      </c>
      <c r="J82" s="78">
        <v>4.6865408360189376E-2</v>
      </c>
      <c r="K82" s="78">
        <v>5.481829369282698E-2</v>
      </c>
      <c r="L82" s="78">
        <v>5.5089331684001097E-2</v>
      </c>
      <c r="M82" s="78">
        <v>1.9031174210511814E-2</v>
      </c>
      <c r="N82" s="78">
        <v>4.1025015038932189E-2</v>
      </c>
      <c r="O82" s="78">
        <v>5.94960700226006E-2</v>
      </c>
      <c r="P82" s="78">
        <v>-2.9586084176250749E-3</v>
      </c>
      <c r="Q82" s="78">
        <v>-2.1707666901921052E-2</v>
      </c>
      <c r="R82" s="84" t="s">
        <v>12</v>
      </c>
      <c r="S82" s="78">
        <v>-0.1120279339892889</v>
      </c>
      <c r="T82" s="84" t="s">
        <v>12</v>
      </c>
      <c r="U82" s="84" t="s">
        <v>12</v>
      </c>
      <c r="V82" s="78">
        <v>-6.9280100558772872E-2</v>
      </c>
      <c r="W82" s="78">
        <v>-5.3388353761219309E-2</v>
      </c>
      <c r="X82" s="78">
        <v>-5.7194513672519265E-2</v>
      </c>
      <c r="Y82" s="78">
        <v>-6.1565833424743754E-2</v>
      </c>
      <c r="Z82" s="78">
        <v>-5.7673792917059097E-2</v>
      </c>
      <c r="AA82" s="78">
        <v>-5.8514383730367214E-2</v>
      </c>
      <c r="AB82" s="78">
        <v>-5.3127409319534302E-2</v>
      </c>
      <c r="AC82" s="78">
        <v>-5.1383418420840488E-2</v>
      </c>
      <c r="AD82" s="78">
        <v>-4.9227542834082039E-2</v>
      </c>
      <c r="AE82" s="78">
        <v>-4.9670123391442722E-2</v>
      </c>
      <c r="AF82" s="78">
        <v>-4.4185038455509584E-2</v>
      </c>
      <c r="AG82" s="78">
        <v>-3.6476349721481949E-2</v>
      </c>
      <c r="AH82" s="78">
        <v>-3.2833805062010613E-2</v>
      </c>
      <c r="AI82" s="78">
        <v>-2.4811992764813939E-2</v>
      </c>
      <c r="AJ82" s="78">
        <v>-2.3982440518116821E-2</v>
      </c>
      <c r="AK82" s="78">
        <v>-2.7650001467370622E-2</v>
      </c>
      <c r="AL82" s="78">
        <v>-2.5708397297990682E-2</v>
      </c>
      <c r="AM82" s="78">
        <v>-2.9095687065322062E-2</v>
      </c>
      <c r="AN82" s="78">
        <v>-3.1216411631236896E-2</v>
      </c>
      <c r="AO82" s="78">
        <v>-3.0069029272805747E-2</v>
      </c>
      <c r="AP82" s="78">
        <v>-2.6488565881742421E-2</v>
      </c>
      <c r="AQ82" s="78">
        <v>-2.5064117366061844E-2</v>
      </c>
      <c r="AR82" s="78">
        <v>-3.0051843044956228E-2</v>
      </c>
      <c r="AS82" s="78">
        <v>-2.9809324234015278E-2</v>
      </c>
      <c r="AT82" s="90" t="s">
        <v>12</v>
      </c>
      <c r="AU82" s="78">
        <v>-3.2029401024403215E-2</v>
      </c>
      <c r="AV82" s="90" t="s">
        <v>12</v>
      </c>
      <c r="AW82" s="78">
        <v>-2.5521261804487883E-2</v>
      </c>
      <c r="AX82" s="90" t="s">
        <v>12</v>
      </c>
      <c r="AY82" s="78">
        <v>-1.9689117678247769E-2</v>
      </c>
      <c r="AZ82" s="90" t="s">
        <v>12</v>
      </c>
      <c r="BA82" s="78">
        <v>-2.5666802073277095E-2</v>
      </c>
      <c r="BB82" s="90" t="s">
        <v>12</v>
      </c>
      <c r="BC82" s="78">
        <v>-3.4506744118347976E-2</v>
      </c>
      <c r="BD82" s="90" t="s">
        <v>12</v>
      </c>
      <c r="BE82" s="78">
        <v>-3.5379938862806548E-2</v>
      </c>
      <c r="BF82" s="90" t="s">
        <v>12</v>
      </c>
      <c r="BG82" s="78">
        <v>-4.401749481457562E-2</v>
      </c>
      <c r="BH82" s="90" t="s">
        <v>12</v>
      </c>
      <c r="BI82" s="78">
        <v>-5.3091359533296356E-2</v>
      </c>
      <c r="BJ82" s="90" t="s">
        <v>12</v>
      </c>
      <c r="BK82" s="78">
        <v>-5.8963288274944237E-2</v>
      </c>
      <c r="BL82" s="90" t="s">
        <v>12</v>
      </c>
      <c r="BM82" s="78">
        <v>-6.2203354607350603E-2</v>
      </c>
      <c r="BN82" s="90" t="s">
        <v>12</v>
      </c>
      <c r="BO82" s="78">
        <v>-5.460563039838473E-2</v>
      </c>
      <c r="BP82" s="90" t="s">
        <v>12</v>
      </c>
      <c r="BQ82" s="78">
        <v>-4.099144841677016E-2</v>
      </c>
      <c r="BR82" s="90" t="s">
        <v>12</v>
      </c>
      <c r="BS82" s="78">
        <v>-3.3945722457562333E-2</v>
      </c>
      <c r="BT82" s="90" t="s">
        <v>12</v>
      </c>
      <c r="BU82" s="78">
        <v>-3.5257914298231774E-2</v>
      </c>
      <c r="BV82" s="90" t="s">
        <v>12</v>
      </c>
      <c r="BW82" s="78">
        <v>-4.9132795686008701E-2</v>
      </c>
      <c r="BX82" s="90" t="s">
        <v>12</v>
      </c>
      <c r="BY82" s="78">
        <v>-5.0798926678873202E-2</v>
      </c>
      <c r="BZ82" s="90" t="s">
        <v>12</v>
      </c>
      <c r="CA82" s="78">
        <v>-4.1966175056468047E-2</v>
      </c>
      <c r="CB82" s="90" t="s">
        <v>12</v>
      </c>
    </row>
    <row r="83" spans="2:80" x14ac:dyDescent="0.25">
      <c r="B83" s="94" t="s">
        <v>445</v>
      </c>
      <c r="C83" s="3"/>
      <c r="D83" s="97">
        <v>5.0789733963615413E-2</v>
      </c>
      <c r="E83" s="97">
        <v>5.466695062258986E-2</v>
      </c>
      <c r="F83" s="97">
        <v>6.8424279195158588E-2</v>
      </c>
      <c r="G83" s="97">
        <v>0.11124922829325068</v>
      </c>
      <c r="H83" s="97">
        <v>0.11211586308466637</v>
      </c>
      <c r="I83" s="97">
        <v>7.6431239844074739E-2</v>
      </c>
      <c r="J83" s="97">
        <v>9.8626499231841969E-2</v>
      </c>
      <c r="K83" s="97">
        <v>8.9084262900225308E-2</v>
      </c>
      <c r="L83" s="97">
        <v>9.7662496608127869E-2</v>
      </c>
      <c r="M83" s="97">
        <v>6.3836278903079302E-2</v>
      </c>
      <c r="N83" s="97">
        <v>9.5666402177597476E-2</v>
      </c>
      <c r="O83" s="97">
        <v>7.6318469319231586E-2</v>
      </c>
      <c r="P83" s="97">
        <v>5.7544149363437214E-2</v>
      </c>
      <c r="Q83" s="97">
        <v>1.8604991860515785E-3</v>
      </c>
      <c r="R83" s="84" t="s">
        <v>12</v>
      </c>
      <c r="S83" s="97">
        <v>-6.4489010621502918E-2</v>
      </c>
      <c r="T83" s="84" t="s">
        <v>12</v>
      </c>
      <c r="U83" s="84" t="s">
        <v>12</v>
      </c>
      <c r="V83" s="97">
        <v>-5.9345567950998879E-2</v>
      </c>
      <c r="W83" s="97">
        <v>-4.854581045288564E-2</v>
      </c>
      <c r="X83" s="97">
        <v>-4.6989453635931211E-2</v>
      </c>
      <c r="Y83" s="97">
        <v>-5.0703439218750868E-2</v>
      </c>
      <c r="Z83" s="97">
        <v>-4.4401596370974294E-2</v>
      </c>
      <c r="AA83" s="97">
        <v>-4.5004784658955743E-2</v>
      </c>
      <c r="AB83" s="97">
        <v>-3.9290344476032968E-2</v>
      </c>
      <c r="AC83" s="97">
        <v>-3.7356922964948303E-2</v>
      </c>
      <c r="AD83" s="97">
        <v>-3.2421817282712317E-2</v>
      </c>
      <c r="AE83" s="97">
        <v>-3.1246291632773482E-2</v>
      </c>
      <c r="AF83" s="97">
        <v>-2.8046740511773915E-2</v>
      </c>
      <c r="AG83" s="97">
        <v>-1.8565160387097324E-2</v>
      </c>
      <c r="AH83" s="97">
        <v>-1.4661751543382229E-2</v>
      </c>
      <c r="AI83" s="97">
        <v>-1.0935495542034657E-2</v>
      </c>
      <c r="AJ83" s="97">
        <v>-8.9304170345486655E-3</v>
      </c>
      <c r="AK83" s="97">
        <v>-1.1666071256044352E-2</v>
      </c>
      <c r="AL83" s="97">
        <v>-8.9095248044106512E-3</v>
      </c>
      <c r="AM83" s="97">
        <v>-1.0380333809128728E-2</v>
      </c>
      <c r="AN83" s="97">
        <v>-9.1524839071323028E-3</v>
      </c>
      <c r="AO83" s="97">
        <v>-5.9303749771492109E-3</v>
      </c>
      <c r="AP83" s="97">
        <v>-3.009624764599983E-3</v>
      </c>
      <c r="AQ83" s="97">
        <v>7.6970448768531874E-4</v>
      </c>
      <c r="AR83" s="97">
        <v>-1.6460004047753607E-3</v>
      </c>
      <c r="AS83" s="97">
        <v>-4.060681289321022E-3</v>
      </c>
      <c r="AT83" s="90" t="s">
        <v>12</v>
      </c>
      <c r="AU83" s="97">
        <v>-4.8347311727999775E-3</v>
      </c>
      <c r="AV83" s="90" t="s">
        <v>12</v>
      </c>
      <c r="AW83" s="97">
        <v>-3.2496219867192977E-3</v>
      </c>
      <c r="AX83" s="90" t="s">
        <v>12</v>
      </c>
      <c r="AY83" s="97">
        <v>-2.6474320093389236E-3</v>
      </c>
      <c r="AZ83" s="90" t="s">
        <v>12</v>
      </c>
      <c r="BA83" s="97">
        <v>-1.3090677124489858E-3</v>
      </c>
      <c r="BB83" s="90" t="s">
        <v>12</v>
      </c>
      <c r="BC83" s="97">
        <v>-5.0144600560708685E-3</v>
      </c>
      <c r="BD83" s="90" t="s">
        <v>12</v>
      </c>
      <c r="BE83" s="97">
        <v>-5.5011087475002052E-3</v>
      </c>
      <c r="BF83" s="90" t="s">
        <v>12</v>
      </c>
      <c r="BG83" s="97">
        <v>-1.8333950786609265E-2</v>
      </c>
      <c r="BH83" s="90" t="s">
        <v>12</v>
      </c>
      <c r="BI83" s="97">
        <v>-2.0799191054062804E-2</v>
      </c>
      <c r="BJ83" s="90" t="s">
        <v>12</v>
      </c>
      <c r="BK83" s="97">
        <v>-1.2996662362934064E-2</v>
      </c>
      <c r="BL83" s="90" t="s">
        <v>12</v>
      </c>
      <c r="BM83" s="97">
        <v>-1.0221359130550778E-2</v>
      </c>
      <c r="BN83" s="90" t="s">
        <v>12</v>
      </c>
      <c r="BO83" s="97">
        <v>7.8611032797888392E-3</v>
      </c>
      <c r="BP83" s="90" t="s">
        <v>12</v>
      </c>
      <c r="BQ83" s="97">
        <v>7.9639459653055855E-3</v>
      </c>
      <c r="BR83" s="90" t="s">
        <v>12</v>
      </c>
      <c r="BS83" s="97">
        <v>-4.3848128329516678E-3</v>
      </c>
      <c r="BT83" s="90" t="s">
        <v>12</v>
      </c>
      <c r="BU83" s="97">
        <v>-1.0087320758566443E-2</v>
      </c>
      <c r="BV83" s="90" t="s">
        <v>12</v>
      </c>
      <c r="BW83" s="97">
        <v>-1.5837488935284361E-2</v>
      </c>
      <c r="BX83" s="90" t="s">
        <v>12</v>
      </c>
      <c r="BY83" s="97">
        <v>-1.237266915751345E-2</v>
      </c>
      <c r="BZ83" s="90" t="s">
        <v>12</v>
      </c>
      <c r="CA83" s="97">
        <v>-1.1871253424013517E-2</v>
      </c>
      <c r="CB83" s="90" t="s">
        <v>12</v>
      </c>
    </row>
    <row r="84" spans="2:80" x14ac:dyDescent="0.25">
      <c r="B84" s="3" t="s">
        <v>444</v>
      </c>
      <c r="C84" s="3"/>
      <c r="D84" s="78">
        <v>3.6618519519127979E-2</v>
      </c>
      <c r="E84" s="78">
        <v>3.5550326265793242E-2</v>
      </c>
      <c r="F84" s="78">
        <v>5.4527990851095831E-2</v>
      </c>
      <c r="G84" s="78">
        <v>7.896744784591303E-2</v>
      </c>
      <c r="H84" s="78">
        <v>8.6111257502770711E-2</v>
      </c>
      <c r="I84" s="78">
        <v>5.8238072945391739E-2</v>
      </c>
      <c r="J84" s="78">
        <v>6.4761547742697267E-2</v>
      </c>
      <c r="K84" s="78">
        <v>6.3972285489557246E-2</v>
      </c>
      <c r="L84" s="78">
        <v>7.0933930051409799E-2</v>
      </c>
      <c r="M84" s="78">
        <v>4.6712194618750091E-2</v>
      </c>
      <c r="N84" s="78">
        <v>7.2169298998930653E-2</v>
      </c>
      <c r="O84" s="78">
        <v>6.5699720661437366E-2</v>
      </c>
      <c r="P84" s="78">
        <v>4.1624655340346761E-2</v>
      </c>
      <c r="Q84" s="78">
        <v>-8.0577917646438291E-3</v>
      </c>
      <c r="R84" s="84" t="s">
        <v>12</v>
      </c>
      <c r="S84" s="78">
        <v>-8.0085584345480409E-2</v>
      </c>
      <c r="T84" s="84" t="s">
        <v>12</v>
      </c>
      <c r="U84" s="84" t="s">
        <v>12</v>
      </c>
      <c r="V84" s="78">
        <v>-6.6773001272104171E-2</v>
      </c>
      <c r="W84" s="78">
        <v>-5.3163543163293636E-2</v>
      </c>
      <c r="X84" s="78">
        <v>-5.198988235726909E-2</v>
      </c>
      <c r="Y84" s="78">
        <v>-5.5858834570475246E-2</v>
      </c>
      <c r="Z84" s="78">
        <v>-4.9143111262330508E-2</v>
      </c>
      <c r="AA84" s="78">
        <v>-5.0077779044742421E-2</v>
      </c>
      <c r="AB84" s="78">
        <v>-4.3645405491918199E-2</v>
      </c>
      <c r="AC84" s="78">
        <v>-4.2272596801312012E-2</v>
      </c>
      <c r="AD84" s="78">
        <v>-3.8539140395147276E-2</v>
      </c>
      <c r="AE84" s="78">
        <v>-3.6372816149666032E-2</v>
      </c>
      <c r="AF84" s="78">
        <v>-3.4209576272748565E-2</v>
      </c>
      <c r="AG84" s="78">
        <v>-2.4463326338681979E-2</v>
      </c>
      <c r="AH84" s="78">
        <v>-2.0194676184472904E-2</v>
      </c>
      <c r="AI84" s="78">
        <v>-1.61249832349879E-2</v>
      </c>
      <c r="AJ84" s="78">
        <v>-1.3230530641054949E-2</v>
      </c>
      <c r="AK84" s="78">
        <v>-1.6466755740390915E-2</v>
      </c>
      <c r="AL84" s="78">
        <v>-1.377758787328176E-2</v>
      </c>
      <c r="AM84" s="78">
        <v>-1.5624332984902067E-2</v>
      </c>
      <c r="AN84" s="78">
        <v>-1.6063807458964963E-2</v>
      </c>
      <c r="AO84" s="78">
        <v>-1.3338799272341828E-2</v>
      </c>
      <c r="AP84" s="78">
        <v>-1.0643788568183599E-2</v>
      </c>
      <c r="AQ84" s="78">
        <v>-6.5113720795761942E-3</v>
      </c>
      <c r="AR84" s="78">
        <v>-8.9309233465543203E-3</v>
      </c>
      <c r="AS84" s="78">
        <v>-1.0247896630860565E-2</v>
      </c>
      <c r="AT84" s="90" t="s">
        <v>12</v>
      </c>
      <c r="AU84" s="78">
        <v>-1.2441035902120756E-2</v>
      </c>
      <c r="AV84" s="90" t="s">
        <v>12</v>
      </c>
      <c r="AW84" s="78">
        <v>-9.2999015145540653E-3</v>
      </c>
      <c r="AX84" s="90" t="s">
        <v>12</v>
      </c>
      <c r="AY84" s="78">
        <v>-7.6412836140793416E-3</v>
      </c>
      <c r="AZ84" s="90" t="s">
        <v>12</v>
      </c>
      <c r="BA84" s="78">
        <v>-8.7674926281054999E-3</v>
      </c>
      <c r="BB84" s="90" t="s">
        <v>12</v>
      </c>
      <c r="BC84" s="78">
        <v>-1.188558381239091E-2</v>
      </c>
      <c r="BD84" s="90" t="s">
        <v>12</v>
      </c>
      <c r="BE84" s="78">
        <v>-1.1313547652436418E-2</v>
      </c>
      <c r="BF84" s="90" t="s">
        <v>12</v>
      </c>
      <c r="BG84" s="78">
        <v>-2.3170587840175783E-2</v>
      </c>
      <c r="BH84" s="90" t="s">
        <v>12</v>
      </c>
      <c r="BI84" s="78">
        <v>-2.8204651516043788E-2</v>
      </c>
      <c r="BJ84" s="90" t="s">
        <v>12</v>
      </c>
      <c r="BK84" s="78">
        <v>-2.4033845733353654E-2</v>
      </c>
      <c r="BL84" s="90" t="s">
        <v>12</v>
      </c>
      <c r="BM84" s="78">
        <v>-2.2112245409603548E-2</v>
      </c>
      <c r="BN84" s="90" t="s">
        <v>12</v>
      </c>
      <c r="BO84" s="78">
        <v>-5.8934171044604522E-3</v>
      </c>
      <c r="BP84" s="90" t="s">
        <v>12</v>
      </c>
      <c r="BQ84" s="78">
        <v>-9.9528751207389465E-4</v>
      </c>
      <c r="BR84" s="90" t="s">
        <v>12</v>
      </c>
      <c r="BS84" s="78">
        <v>-9.1894620411937522E-3</v>
      </c>
      <c r="BT84" s="90" t="s">
        <v>12</v>
      </c>
      <c r="BU84" s="78">
        <v>-1.5613478546163906E-2</v>
      </c>
      <c r="BV84" s="90" t="s">
        <v>12</v>
      </c>
      <c r="BW84" s="78">
        <v>-2.3686917517704464E-2</v>
      </c>
      <c r="BX84" s="90" t="s">
        <v>12</v>
      </c>
      <c r="BY84" s="78">
        <v>-2.0714575017127701E-2</v>
      </c>
      <c r="BZ84" s="90" t="s">
        <v>12</v>
      </c>
      <c r="CA84" s="78">
        <v>-1.7415542920184213E-2</v>
      </c>
      <c r="CB84" s="90" t="s">
        <v>12</v>
      </c>
    </row>
    <row r="85" spans="2:80" x14ac:dyDescent="0.25">
      <c r="B85" s="3"/>
      <c r="C85" s="3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</row>
    <row r="86" spans="2:80" x14ac:dyDescent="0.25">
      <c r="B86" s="3" t="s">
        <v>443</v>
      </c>
      <c r="C86" s="3"/>
      <c r="D86" s="78">
        <v>4.0392561633223467E-2</v>
      </c>
      <c r="E86" s="78">
        <v>5.3695563410901093E-2</v>
      </c>
      <c r="F86" s="78">
        <v>5.2501623130682074E-2</v>
      </c>
      <c r="G86" s="78">
        <v>0.11323546071319401</v>
      </c>
      <c r="H86" s="78">
        <v>0.14335509597565688</v>
      </c>
      <c r="I86" s="78">
        <v>7.3766394940549596E-2</v>
      </c>
      <c r="J86" s="78">
        <v>0.10861683687225043</v>
      </c>
      <c r="K86" s="78">
        <v>8.8238458422316368E-2</v>
      </c>
      <c r="L86" s="78">
        <v>0.10124030710812559</v>
      </c>
      <c r="M86" s="78">
        <v>8.9756570549497372E-2</v>
      </c>
      <c r="N86" s="78">
        <v>0.10272011066447861</v>
      </c>
      <c r="O86" s="78">
        <v>7.0056490760180834E-2</v>
      </c>
      <c r="P86" s="78">
        <v>0.1031609478577491</v>
      </c>
      <c r="Q86" s="78">
        <v>6.6406637329713414E-2</v>
      </c>
      <c r="R86" s="84" t="s">
        <v>12</v>
      </c>
      <c r="S86" s="78">
        <v>-5.1340934702178709E-3</v>
      </c>
      <c r="T86" s="84" t="s">
        <v>12</v>
      </c>
      <c r="U86" s="84" t="s">
        <v>12</v>
      </c>
      <c r="V86" s="78">
        <v>-2.4011437266283187E-2</v>
      </c>
      <c r="W86" s="78">
        <v>-1.9729926152795785E-2</v>
      </c>
      <c r="X86" s="78">
        <v>-1.5793116588783906E-2</v>
      </c>
      <c r="Y86" s="78">
        <v>-9.8960699697073773E-3</v>
      </c>
      <c r="Z86" s="78">
        <v>-6.983406092619493E-3</v>
      </c>
      <c r="AA86" s="78">
        <v>-1.7630249123801178E-3</v>
      </c>
      <c r="AB86" s="78">
        <v>1.7679993211603406E-3</v>
      </c>
      <c r="AC86" s="78">
        <v>1.2167226547139975E-2</v>
      </c>
      <c r="AD86" s="78">
        <v>1.4447828512170968E-2</v>
      </c>
      <c r="AE86" s="78">
        <v>2.3564998993687247E-2</v>
      </c>
      <c r="AF86" s="78">
        <v>3.2184274542288671E-2</v>
      </c>
      <c r="AG86" s="78">
        <v>3.3282015853989488E-2</v>
      </c>
      <c r="AH86" s="78">
        <v>4.1142908467748374E-2</v>
      </c>
      <c r="AI86" s="78">
        <v>4.0237573753744815E-2</v>
      </c>
      <c r="AJ86" s="78">
        <v>3.768252384332782E-2</v>
      </c>
      <c r="AK86" s="78">
        <v>3.6968674775166521E-2</v>
      </c>
      <c r="AL86" s="78">
        <v>4.1556429630546621E-2</v>
      </c>
      <c r="AM86" s="78">
        <v>4.3452743825576956E-2</v>
      </c>
      <c r="AN86" s="78">
        <v>5.8595045999215056E-2</v>
      </c>
      <c r="AO86" s="78">
        <v>7.0711935018322736E-2</v>
      </c>
      <c r="AP86" s="78">
        <v>7.5660619063912193E-2</v>
      </c>
      <c r="AQ86" s="78">
        <v>8.7141161521783639E-2</v>
      </c>
      <c r="AR86" s="78">
        <v>8.4451220387114834E-2</v>
      </c>
      <c r="AS86" s="78">
        <v>7.5163441469650261E-2</v>
      </c>
      <c r="AT86" s="78">
        <v>7.6300025682017214E-2</v>
      </c>
      <c r="AU86" s="78">
        <v>6.8452764359801188E-2</v>
      </c>
      <c r="AV86" s="78">
        <v>5.878861342860997E-2</v>
      </c>
      <c r="AW86" s="78">
        <v>5.069973316693499E-2</v>
      </c>
      <c r="AX86" s="78">
        <v>4.1127440404376436E-2</v>
      </c>
      <c r="AY86" s="78">
        <v>4.056690574222821E-2</v>
      </c>
      <c r="AZ86" s="78">
        <v>3.5334519650732643E-2</v>
      </c>
      <c r="BA86" s="78">
        <v>3.8020182747214415E-2</v>
      </c>
      <c r="BB86" s="78">
        <v>3.8866872988944312E-2</v>
      </c>
      <c r="BC86" s="78">
        <v>3.6864057227649738E-2</v>
      </c>
      <c r="BD86" s="78">
        <v>4.585114234977028E-2</v>
      </c>
      <c r="BE86" s="78">
        <v>4.9754778920795717E-2</v>
      </c>
      <c r="BF86" s="78">
        <v>5.3133203980648913E-2</v>
      </c>
      <c r="BG86" s="78">
        <v>4.8740977708906508E-2</v>
      </c>
      <c r="BH86" s="78">
        <v>4.3228018018645287E-2</v>
      </c>
      <c r="BI86" s="78">
        <v>3.4819712004939163E-2</v>
      </c>
      <c r="BJ86" s="78">
        <v>2.6940445374259214E-2</v>
      </c>
      <c r="BK86" s="78">
        <v>3.1714512804368766E-2</v>
      </c>
      <c r="BL86" s="78">
        <v>4.0663906953688933E-2</v>
      </c>
      <c r="BM86" s="78">
        <v>4.9594947107689524E-2</v>
      </c>
      <c r="BN86" s="78">
        <v>6.212050783362022E-2</v>
      </c>
      <c r="BO86" s="78">
        <v>7.1929222481429633E-2</v>
      </c>
      <c r="BP86" s="78">
        <v>7.8504835674538809E-2</v>
      </c>
      <c r="BQ86" s="78">
        <v>7.9257861333055013E-2</v>
      </c>
      <c r="BR86" s="78">
        <v>6.5114225523506875E-2</v>
      </c>
      <c r="BS86" s="78">
        <v>5.1203796157232473E-2</v>
      </c>
      <c r="BT86" s="78">
        <v>3.3354496869472783E-2</v>
      </c>
      <c r="BU86" s="78">
        <v>2.1758116964597063E-2</v>
      </c>
      <c r="BV86" s="78">
        <v>2.4656272762470399E-2</v>
      </c>
      <c r="BW86" s="78">
        <v>2.0036563783436767E-2</v>
      </c>
      <c r="BX86" s="78">
        <v>1.9474021232066319E-2</v>
      </c>
      <c r="BY86" s="78">
        <v>1.4217775371185848E-2</v>
      </c>
      <c r="BZ86" s="78">
        <v>1.1890984870238874E-2</v>
      </c>
      <c r="CA86" s="78">
        <v>1.8211634840598512E-2</v>
      </c>
      <c r="CB86" s="78">
        <v>2.1734546455296933E-2</v>
      </c>
    </row>
    <row r="87" spans="2:80" x14ac:dyDescent="0.25"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  <c r="AT87" s="3"/>
      <c r="AU87" s="3"/>
      <c r="AV87" s="3"/>
      <c r="AW87" s="3"/>
      <c r="AX87" s="3"/>
      <c r="AY87" s="3"/>
      <c r="AZ87" s="3"/>
      <c r="BA87" s="3"/>
      <c r="BB87" s="3"/>
      <c r="BC87" s="3"/>
      <c r="BD87" s="3"/>
      <c r="BE87" s="3"/>
      <c r="BF87" s="3"/>
      <c r="BG87" s="3"/>
      <c r="BH87" s="3"/>
      <c r="BI87" s="3"/>
      <c r="BJ87" s="3"/>
      <c r="BK87" s="3"/>
      <c r="BL87" s="3"/>
      <c r="BM87" s="3"/>
      <c r="BN87" s="3"/>
      <c r="BO87" s="3"/>
      <c r="BP87" s="3"/>
      <c r="BQ87" s="3"/>
      <c r="BR87" s="3"/>
      <c r="BS87" s="3"/>
      <c r="BT87" s="3"/>
      <c r="BU87" s="3"/>
      <c r="BV87" s="3"/>
      <c r="BW87" s="3"/>
      <c r="BX87" s="3"/>
      <c r="BY87" s="3"/>
      <c r="BZ87" s="3"/>
      <c r="CA87" s="3"/>
      <c r="CB87" s="3"/>
    </row>
    <row r="88" spans="2:80" x14ac:dyDescent="0.25">
      <c r="B88" s="3"/>
      <c r="C88" s="3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</row>
    <row r="89" spans="2:80" x14ac:dyDescent="0.25">
      <c r="B89" s="87" t="s">
        <v>442</v>
      </c>
      <c r="C89" s="3"/>
      <c r="D89" s="78">
        <v>-2.2444711179232968E-2</v>
      </c>
      <c r="E89" s="78">
        <v>2.2105888284140507E-2</v>
      </c>
      <c r="F89" s="78">
        <v>3.6652647007214156E-2</v>
      </c>
      <c r="G89" s="78">
        <v>-8.6003604442425829E-2</v>
      </c>
      <c r="H89" s="78">
        <v>-2.9698533176752639E-2</v>
      </c>
      <c r="I89" s="78">
        <v>-1.9952851379743786E-2</v>
      </c>
      <c r="J89" s="78">
        <v>-8.3270064529780918E-2</v>
      </c>
      <c r="K89" s="78">
        <v>-8.4236220290291985E-2</v>
      </c>
      <c r="L89" s="78">
        <v>-5.9336512443425193E-2</v>
      </c>
      <c r="M89" s="78">
        <v>-1.836319567273903E-2</v>
      </c>
      <c r="N89" s="78">
        <v>1.9850311670996046E-2</v>
      </c>
      <c r="O89" s="78">
        <v>-8.4255270998602194E-3</v>
      </c>
      <c r="P89" s="78">
        <v>-9.3588752726247115E-2</v>
      </c>
      <c r="Q89" s="78">
        <v>-2.5868644375670047E-2</v>
      </c>
      <c r="R89" s="84" t="s">
        <v>12</v>
      </c>
      <c r="S89" s="78">
        <v>-6.6146711779579759E-2</v>
      </c>
      <c r="T89" s="84" t="s">
        <v>12</v>
      </c>
      <c r="U89" s="84" t="s">
        <v>12</v>
      </c>
      <c r="V89" s="78">
        <v>-0.14122110322462078</v>
      </c>
      <c r="W89" s="78">
        <v>-0.11848509349147418</v>
      </c>
      <c r="X89" s="78">
        <v>-8.9004716843788856E-2</v>
      </c>
      <c r="Y89" s="78">
        <v>-7.8988427984348242E-2</v>
      </c>
      <c r="Z89" s="78">
        <v>8.1338409474319473E-2</v>
      </c>
      <c r="AA89" s="78">
        <v>0.13366511224699917</v>
      </c>
      <c r="AB89" s="78">
        <v>3.522540345876668E-2</v>
      </c>
      <c r="AC89" s="78">
        <v>1.8273781245893739E-2</v>
      </c>
      <c r="AD89" s="78">
        <v>-0.10390011484741424</v>
      </c>
      <c r="AE89" s="78">
        <v>-0.10193947085869282</v>
      </c>
      <c r="AF89" s="78">
        <v>-3.4722180079255205E-3</v>
      </c>
      <c r="AG89" s="78">
        <v>2.0145545681157451E-2</v>
      </c>
      <c r="AH89" s="78">
        <v>3.4249393144774709E-2</v>
      </c>
      <c r="AI89" s="78">
        <v>1.3293453770188757E-2</v>
      </c>
      <c r="AJ89" s="78">
        <v>1.4833140961235225E-2</v>
      </c>
      <c r="AK89" s="78">
        <v>8.003397088421238E-3</v>
      </c>
      <c r="AL89" s="78">
        <v>2.0576543963027216E-2</v>
      </c>
      <c r="AM89" s="78">
        <v>1.6888096853057144E-2</v>
      </c>
      <c r="AN89" s="78">
        <v>1.0828453745830968E-2</v>
      </c>
      <c r="AO89" s="78">
        <v>1.5654513372310053E-2</v>
      </c>
      <c r="AP89" s="78">
        <v>3.1792116588034158E-2</v>
      </c>
      <c r="AQ89" s="78">
        <v>-2.5786867396782043E-4</v>
      </c>
      <c r="AR89" s="78">
        <v>-3.9579729728727031E-3</v>
      </c>
      <c r="AS89" s="78">
        <v>-2.8656183809070979E-2</v>
      </c>
      <c r="AT89" s="90" t="s">
        <v>12</v>
      </c>
      <c r="AU89" s="78">
        <v>3.1342728145378196E-3</v>
      </c>
      <c r="AV89" s="90" t="s">
        <v>12</v>
      </c>
      <c r="AW89" s="78">
        <v>-4.7835841107668475E-4</v>
      </c>
      <c r="AX89" s="90" t="s">
        <v>12</v>
      </c>
      <c r="AY89" s="78">
        <v>-7.6545585220125778E-3</v>
      </c>
      <c r="AZ89" s="90" t="s">
        <v>12</v>
      </c>
      <c r="BA89" s="78">
        <v>-3.9577630807022812E-3</v>
      </c>
      <c r="BB89" s="90" t="s">
        <v>12</v>
      </c>
      <c r="BC89" s="78">
        <v>-1.1600059247991013E-2</v>
      </c>
      <c r="BD89" s="90" t="s">
        <v>12</v>
      </c>
      <c r="BE89" s="78">
        <v>-3.2109654967061974E-2</v>
      </c>
      <c r="BF89" s="90" t="s">
        <v>12</v>
      </c>
      <c r="BG89" s="78">
        <v>-1.4512634759308085E-2</v>
      </c>
      <c r="BH89" s="90" t="s">
        <v>12</v>
      </c>
      <c r="BI89" s="78">
        <v>-6.4004514085517883E-2</v>
      </c>
      <c r="BJ89" s="90" t="s">
        <v>12</v>
      </c>
      <c r="BK89" s="78">
        <v>-3.0293339623702953E-2</v>
      </c>
      <c r="BL89" s="90" t="s">
        <v>12</v>
      </c>
      <c r="BM89" s="78">
        <v>-3.6841013075568418E-2</v>
      </c>
      <c r="BN89" s="90" t="s">
        <v>12</v>
      </c>
      <c r="BO89" s="78">
        <v>-8.3860543312359148E-2</v>
      </c>
      <c r="BP89" s="90" t="s">
        <v>12</v>
      </c>
      <c r="BQ89" s="78">
        <v>-3.4037183015334982E-2</v>
      </c>
      <c r="BR89" s="90" t="s">
        <v>12</v>
      </c>
      <c r="BS89" s="78">
        <v>-1.8731477560436582E-2</v>
      </c>
      <c r="BT89" s="90" t="s">
        <v>12</v>
      </c>
      <c r="BU89" s="78">
        <v>-4.6679927472603744E-4</v>
      </c>
      <c r="BV89" s="90" t="s">
        <v>12</v>
      </c>
      <c r="BW89" s="78">
        <v>3.2430905351166217E-4</v>
      </c>
      <c r="BX89" s="90" t="s">
        <v>12</v>
      </c>
      <c r="BY89" s="78">
        <v>2.1241633190416387E-4</v>
      </c>
      <c r="BZ89" s="90" t="s">
        <v>12</v>
      </c>
      <c r="CA89" s="78">
        <v>-2.9924717432649572E-2</v>
      </c>
      <c r="CB89" s="90" t="s">
        <v>12</v>
      </c>
    </row>
    <row r="90" spans="2:80" x14ac:dyDescent="0.25">
      <c r="B90" s="87" t="s">
        <v>441</v>
      </c>
      <c r="C90" s="3"/>
      <c r="D90" s="78">
        <v>0.10476772338132445</v>
      </c>
      <c r="E90" s="78">
        <v>5.5214190604229163E-2</v>
      </c>
      <c r="F90" s="78">
        <v>0.10351025665990132</v>
      </c>
      <c r="G90" s="78">
        <v>8.7218772333435002E-3</v>
      </c>
      <c r="H90" s="78">
        <v>4.2229980291194735E-2</v>
      </c>
      <c r="I90" s="78">
        <v>5.6948667651711915E-2</v>
      </c>
      <c r="J90" s="78">
        <v>5.4417311361852461E-2</v>
      </c>
      <c r="K90" s="78">
        <v>1.7631969001767445E-2</v>
      </c>
      <c r="L90" s="78">
        <v>-2.9890340310390062E-4</v>
      </c>
      <c r="M90" s="78">
        <v>2.8358630311193567E-2</v>
      </c>
      <c r="N90" s="78">
        <v>5.8881791025634511E-2</v>
      </c>
      <c r="O90" s="78">
        <v>4.3663663313096235E-2</v>
      </c>
      <c r="P90" s="78">
        <v>1.3965094952648638E-2</v>
      </c>
      <c r="Q90" s="78">
        <v>1.7236860143245547E-2</v>
      </c>
      <c r="R90" s="84" t="s">
        <v>12</v>
      </c>
      <c r="S90" s="78">
        <v>2.4053931595265921E-2</v>
      </c>
      <c r="T90" s="84" t="s">
        <v>12</v>
      </c>
      <c r="U90" s="84" t="s">
        <v>12</v>
      </c>
      <c r="V90" s="78">
        <v>-7.1975582875537736E-2</v>
      </c>
      <c r="W90" s="78">
        <v>-7.5870343001151475E-2</v>
      </c>
      <c r="X90" s="78">
        <v>-4.0836126032995135E-2</v>
      </c>
      <c r="Y90" s="78">
        <v>-1.9258718572051969E-2</v>
      </c>
      <c r="Z90" s="78">
        <v>-2.5493030317882304E-2</v>
      </c>
      <c r="AA90" s="78">
        <v>1.9445794614746381E-2</v>
      </c>
      <c r="AB90" s="78">
        <v>0.10151624805186499</v>
      </c>
      <c r="AC90" s="78">
        <v>7.2727647937063988E-2</v>
      </c>
      <c r="AD90" s="78">
        <v>8.7639889317225661E-2</v>
      </c>
      <c r="AE90" s="78">
        <v>9.4024414632855491E-2</v>
      </c>
      <c r="AF90" s="78">
        <v>1.668552585084293E-2</v>
      </c>
      <c r="AG90" s="78">
        <v>4.6840981611512289E-2</v>
      </c>
      <c r="AH90" s="78">
        <v>7.3046953382046365E-2</v>
      </c>
      <c r="AI90" s="78">
        <v>5.175126181802181E-2</v>
      </c>
      <c r="AJ90" s="78">
        <v>5.98359023090278E-2</v>
      </c>
      <c r="AK90" s="78">
        <v>7.3844424964737199E-2</v>
      </c>
      <c r="AL90" s="78">
        <v>0.1137430186807471</v>
      </c>
      <c r="AM90" s="78">
        <v>0.10988705707612256</v>
      </c>
      <c r="AN90" s="78">
        <v>8.7406791255680405E-2</v>
      </c>
      <c r="AO90" s="78">
        <v>5.2357864491534345E-2</v>
      </c>
      <c r="AP90" s="78">
        <v>9.4084106988614025E-2</v>
      </c>
      <c r="AQ90" s="78">
        <v>4.667814996049735E-2</v>
      </c>
      <c r="AR90" s="78">
        <v>4.0536487668001886E-2</v>
      </c>
      <c r="AS90" s="78">
        <v>1.0151093628770314E-2</v>
      </c>
      <c r="AT90" s="90" t="s">
        <v>12</v>
      </c>
      <c r="AU90" s="78">
        <v>1.6901321841129358E-2</v>
      </c>
      <c r="AV90" s="90" t="s">
        <v>12</v>
      </c>
      <c r="AW90" s="78">
        <v>3.3621475329130845E-3</v>
      </c>
      <c r="AX90" s="90" t="s">
        <v>12</v>
      </c>
      <c r="AY90" s="78">
        <v>6.3869012403914294E-3</v>
      </c>
      <c r="AZ90" s="90" t="s">
        <v>12</v>
      </c>
      <c r="BA90" s="78">
        <v>3.6471757081200096E-3</v>
      </c>
      <c r="BB90" s="90" t="s">
        <v>12</v>
      </c>
      <c r="BC90" s="78">
        <v>7.8088268134524075E-3</v>
      </c>
      <c r="BD90" s="90" t="s">
        <v>12</v>
      </c>
      <c r="BE90" s="78">
        <v>-4.5416338079954266E-2</v>
      </c>
      <c r="BF90" s="90" t="s">
        <v>12</v>
      </c>
      <c r="BG90" s="78">
        <v>-2.8817274108710711E-2</v>
      </c>
      <c r="BH90" s="90" t="s">
        <v>12</v>
      </c>
      <c r="BI90" s="78">
        <v>-9.1158111597607561E-2</v>
      </c>
      <c r="BJ90" s="90" t="s">
        <v>12</v>
      </c>
      <c r="BK90" s="78">
        <v>-0.15023844797751884</v>
      </c>
      <c r="BL90" s="90" t="s">
        <v>12</v>
      </c>
      <c r="BM90" s="78">
        <v>-4.0738395561783491E-2</v>
      </c>
      <c r="BN90" s="90" t="s">
        <v>12</v>
      </c>
      <c r="BO90" s="78">
        <v>-7.4005244821093719E-3</v>
      </c>
      <c r="BP90" s="90" t="s">
        <v>12</v>
      </c>
      <c r="BQ90" s="78">
        <v>3.5174418392219575E-2</v>
      </c>
      <c r="BR90" s="90" t="s">
        <v>12</v>
      </c>
      <c r="BS90" s="78">
        <v>8.7834209753903103E-2</v>
      </c>
      <c r="BT90" s="90" t="s">
        <v>12</v>
      </c>
      <c r="BU90" s="78">
        <v>5.0854971635073021E-2</v>
      </c>
      <c r="BV90" s="90" t="s">
        <v>12</v>
      </c>
      <c r="BW90" s="78">
        <v>7.1472120483330848E-2</v>
      </c>
      <c r="BX90" s="90" t="s">
        <v>12</v>
      </c>
      <c r="BY90" s="78">
        <v>4.9893485913634406E-2</v>
      </c>
      <c r="BZ90" s="90" t="s">
        <v>12</v>
      </c>
      <c r="CA90" s="78">
        <v>2.059120572543871E-2</v>
      </c>
      <c r="CB90" s="90" t="s">
        <v>12</v>
      </c>
    </row>
    <row r="91" spans="2:80" x14ac:dyDescent="0.25">
      <c r="B91" s="95" t="s">
        <v>440</v>
      </c>
      <c r="C91" s="3"/>
      <c r="D91" s="97">
        <v>0.11700133876329288</v>
      </c>
      <c r="E91" s="97">
        <v>0.10731047469311794</v>
      </c>
      <c r="F91" s="97">
        <v>0.13133208425594733</v>
      </c>
      <c r="G91" s="97">
        <v>6.8616961267785159E-2</v>
      </c>
      <c r="H91" s="97">
        <v>4.4907009788561991E-2</v>
      </c>
      <c r="I91" s="97">
        <v>7.0078591805137869E-2</v>
      </c>
      <c r="J91" s="97">
        <v>9.613979192294364E-2</v>
      </c>
      <c r="K91" s="97">
        <v>1.1207205865064962E-2</v>
      </c>
      <c r="L91" s="97">
        <v>2.4189157728040644E-3</v>
      </c>
      <c r="M91" s="97">
        <v>5.851538275323831E-2</v>
      </c>
      <c r="N91" s="97">
        <v>0.10407415888238281</v>
      </c>
      <c r="O91" s="97">
        <v>9.4537897755913036E-2</v>
      </c>
      <c r="P91" s="97">
        <v>5.0263800375564216E-2</v>
      </c>
      <c r="Q91" s="97">
        <v>2.7898280117969243E-2</v>
      </c>
      <c r="R91" s="84" t="s">
        <v>12</v>
      </c>
      <c r="S91" s="97">
        <v>3.2921945427002663E-2</v>
      </c>
      <c r="T91" s="84" t="s">
        <v>12</v>
      </c>
      <c r="U91" s="84" t="s">
        <v>12</v>
      </c>
      <c r="V91" s="97">
        <v>-4.4942649020693115E-2</v>
      </c>
      <c r="W91" s="97">
        <v>-5.1041397018183332E-2</v>
      </c>
      <c r="X91" s="97">
        <v>3.5163226942493964E-3</v>
      </c>
      <c r="Y91" s="97">
        <v>1.5127147689876441E-2</v>
      </c>
      <c r="Z91" s="97">
        <v>-1.2937050087590385E-2</v>
      </c>
      <c r="AA91" s="97">
        <v>3.8181874034790786E-2</v>
      </c>
      <c r="AB91" s="97">
        <v>2.2371856255540834E-3</v>
      </c>
      <c r="AC91" s="97">
        <v>5.1500490765793439E-2</v>
      </c>
      <c r="AD91" s="97">
        <v>1.6892981852988154E-2</v>
      </c>
      <c r="AE91" s="97">
        <v>1.1160675377630103E-2</v>
      </c>
      <c r="AF91" s="97">
        <v>5.2842840036092964E-2</v>
      </c>
      <c r="AG91" s="97">
        <v>5.8733277927247141E-2</v>
      </c>
      <c r="AH91" s="97">
        <v>0.10604555765421853</v>
      </c>
      <c r="AI91" s="97">
        <v>8.5456533194404383E-2</v>
      </c>
      <c r="AJ91" s="97">
        <v>9.2143916348724986E-2</v>
      </c>
      <c r="AK91" s="97">
        <v>0.11073278655431573</v>
      </c>
      <c r="AL91" s="97">
        <v>0.13551706683919718</v>
      </c>
      <c r="AM91" s="97">
        <v>0.11456670354323895</v>
      </c>
      <c r="AN91" s="97">
        <v>9.8668542185749164E-2</v>
      </c>
      <c r="AO91" s="97">
        <v>4.9711722553090532E-2</v>
      </c>
      <c r="AP91" s="97">
        <v>0.10826753228823849</v>
      </c>
      <c r="AQ91" s="97">
        <v>4.9637028661696281E-2</v>
      </c>
      <c r="AR91" s="97">
        <v>3.6496589114738409E-2</v>
      </c>
      <c r="AS91" s="97">
        <v>-1.1635928043408406E-2</v>
      </c>
      <c r="AT91" s="90" t="s">
        <v>12</v>
      </c>
      <c r="AU91" s="97">
        <v>1.8442651798738607E-2</v>
      </c>
      <c r="AV91" s="90" t="s">
        <v>12</v>
      </c>
      <c r="AW91" s="97">
        <v>1.3287519018355676E-2</v>
      </c>
      <c r="AX91" s="90" t="s">
        <v>12</v>
      </c>
      <c r="AY91" s="97">
        <v>-4.5840040777420654E-3</v>
      </c>
      <c r="AZ91" s="90" t="s">
        <v>12</v>
      </c>
      <c r="BA91" s="97">
        <v>1.5503473032812298E-2</v>
      </c>
      <c r="BB91" s="90" t="s">
        <v>12</v>
      </c>
      <c r="BC91" s="97">
        <v>9.7973462217781915E-3</v>
      </c>
      <c r="BD91" s="90" t="s">
        <v>12</v>
      </c>
      <c r="BE91" s="97">
        <v>-4.2122017097978803E-2</v>
      </c>
      <c r="BF91" s="90" t="s">
        <v>12</v>
      </c>
      <c r="BG91" s="97">
        <v>-3.0749796936152651E-2</v>
      </c>
      <c r="BH91" s="90" t="s">
        <v>12</v>
      </c>
      <c r="BI91" s="97">
        <v>-9.4448350911585877E-2</v>
      </c>
      <c r="BJ91" s="90" t="s">
        <v>12</v>
      </c>
      <c r="BK91" s="97">
        <v>-0.16647846375073339</v>
      </c>
      <c r="BL91" s="90" t="s">
        <v>12</v>
      </c>
      <c r="BM91" s="97">
        <v>-3.2698708735641624E-2</v>
      </c>
      <c r="BN91" s="90" t="s">
        <v>12</v>
      </c>
      <c r="BO91" s="97">
        <v>-3.4320663454067035E-2</v>
      </c>
      <c r="BP91" s="90" t="s">
        <v>12</v>
      </c>
      <c r="BQ91" s="97">
        <v>5.8251688961468151E-3</v>
      </c>
      <c r="BR91" s="90" t="s">
        <v>12</v>
      </c>
      <c r="BS91" s="97">
        <v>5.8879038987416532E-2</v>
      </c>
      <c r="BT91" s="90" t="s">
        <v>12</v>
      </c>
      <c r="BU91" s="97">
        <v>4.8793462744951333E-2</v>
      </c>
      <c r="BV91" s="90" t="s">
        <v>12</v>
      </c>
      <c r="BW91" s="97">
        <v>0.1157312834171611</v>
      </c>
      <c r="BX91" s="90" t="s">
        <v>12</v>
      </c>
      <c r="BY91" s="97">
        <v>7.2313207895841281E-2</v>
      </c>
      <c r="BZ91" s="90" t="s">
        <v>12</v>
      </c>
      <c r="CA91" s="97">
        <v>2.5622255018475038E-2</v>
      </c>
      <c r="CB91" s="90" t="s">
        <v>12</v>
      </c>
    </row>
    <row r="92" spans="2:80" x14ac:dyDescent="0.25">
      <c r="B92" s="87" t="s">
        <v>439</v>
      </c>
      <c r="C92" s="3"/>
      <c r="D92" s="78">
        <v>1.2134707720756754E-2</v>
      </c>
      <c r="E92" s="78">
        <v>3.7894779115366095E-2</v>
      </c>
      <c r="F92" s="78">
        <v>6.012540799104471E-2</v>
      </c>
      <c r="G92" s="78">
        <v>-4.811094290932505E-2</v>
      </c>
      <c r="H92" s="78">
        <v>-4.8086021572842919E-3</v>
      </c>
      <c r="I92" s="78">
        <v>9.6159498620813633E-3</v>
      </c>
      <c r="J92" s="78">
        <v>-2.4372308811277721E-2</v>
      </c>
      <c r="K92" s="78">
        <v>-4.3374930270494882E-2</v>
      </c>
      <c r="L92" s="78">
        <v>-3.2900600333478636E-2</v>
      </c>
      <c r="M92" s="78">
        <v>9.2238449078001494E-3</v>
      </c>
      <c r="N92" s="78">
        <v>4.8183483500381596E-2</v>
      </c>
      <c r="O92" s="78">
        <v>2.864046347856597E-2</v>
      </c>
      <c r="P92" s="78">
        <v>-3.0595473915033811E-2</v>
      </c>
      <c r="Q92" s="78">
        <v>2.7419087729629865E-5</v>
      </c>
      <c r="R92" s="84" t="s">
        <v>12</v>
      </c>
      <c r="S92" s="78">
        <v>-1.442908906298368E-2</v>
      </c>
      <c r="T92" s="84" t="s">
        <v>12</v>
      </c>
      <c r="U92" s="84" t="s">
        <v>12</v>
      </c>
      <c r="V92" s="78">
        <v>-9.5453238296936305E-2</v>
      </c>
      <c r="W92" s="78">
        <v>-8.6982159468781406E-2</v>
      </c>
      <c r="X92" s="78">
        <v>-4.8650569270209387E-2</v>
      </c>
      <c r="Y92" s="78">
        <v>-3.4616814752423175E-2</v>
      </c>
      <c r="Z92" s="78">
        <v>2.3532824331020219E-2</v>
      </c>
      <c r="AA92" s="78">
        <v>7.2534237111069544E-2</v>
      </c>
      <c r="AB92" s="78">
        <v>4.4046131760045348E-2</v>
      </c>
      <c r="AC92" s="78">
        <v>4.4255530163831658E-2</v>
      </c>
      <c r="AD92" s="78">
        <v>-1.8219241872847514E-2</v>
      </c>
      <c r="AE92" s="78">
        <v>-1.621531353537764E-2</v>
      </c>
      <c r="AF92" s="78">
        <v>1.9070151636790156E-2</v>
      </c>
      <c r="AG92" s="78">
        <v>3.9961810107017826E-2</v>
      </c>
      <c r="AH92" s="78">
        <v>6.6802298892917111E-2</v>
      </c>
      <c r="AI92" s="78">
        <v>4.6472100199956623E-2</v>
      </c>
      <c r="AJ92" s="78">
        <v>5.1705616054042558E-2</v>
      </c>
      <c r="AK92" s="78">
        <v>5.9892006045349833E-2</v>
      </c>
      <c r="AL92" s="78">
        <v>8.3360413380141329E-2</v>
      </c>
      <c r="AM92" s="78">
        <v>7.5265760589496633E-2</v>
      </c>
      <c r="AN92" s="78">
        <v>6.1550129944732745E-2</v>
      </c>
      <c r="AO92" s="78">
        <v>3.7995283195694451E-2</v>
      </c>
      <c r="AP92" s="78">
        <v>7.5296005112714948E-2</v>
      </c>
      <c r="AQ92" s="78">
        <v>3.0413444754524566E-2</v>
      </c>
      <c r="AR92" s="78">
        <v>2.2960780679398773E-2</v>
      </c>
      <c r="AS92" s="78">
        <v>-1.1015581042501776E-2</v>
      </c>
      <c r="AT92" s="90" t="s">
        <v>12</v>
      </c>
      <c r="AU92" s="78">
        <v>1.2507884899634503E-2</v>
      </c>
      <c r="AV92" s="90" t="s">
        <v>12</v>
      </c>
      <c r="AW92" s="78">
        <v>5.2840261943045697E-3</v>
      </c>
      <c r="AX92" s="90" t="s">
        <v>12</v>
      </c>
      <c r="AY92" s="78">
        <v>-2.1975240411908903E-3</v>
      </c>
      <c r="AZ92" s="90" t="s">
        <v>12</v>
      </c>
      <c r="BA92" s="78">
        <v>4.9231869999242228E-3</v>
      </c>
      <c r="BB92" s="90" t="s">
        <v>12</v>
      </c>
      <c r="BC92" s="78">
        <v>1.657874593086861E-3</v>
      </c>
      <c r="BD92" s="90" t="s">
        <v>12</v>
      </c>
      <c r="BE92" s="78">
        <v>-3.9673249418423984E-2</v>
      </c>
      <c r="BF92" s="90" t="s">
        <v>12</v>
      </c>
      <c r="BG92" s="78">
        <v>-2.4509756892098333E-2</v>
      </c>
      <c r="BH92" s="90" t="s">
        <v>12</v>
      </c>
      <c r="BI92" s="78">
        <v>-8.2730901065449336E-2</v>
      </c>
      <c r="BJ92" s="90" t="s">
        <v>12</v>
      </c>
      <c r="BK92" s="78">
        <v>-0.11367155346560376</v>
      </c>
      <c r="BL92" s="90" t="s">
        <v>12</v>
      </c>
      <c r="BM92" s="78">
        <v>-3.6678250324647887E-2</v>
      </c>
      <c r="BN92" s="90" t="s">
        <v>12</v>
      </c>
      <c r="BO92" s="78">
        <v>-4.5026062543863543E-2</v>
      </c>
      <c r="BP92" s="90" t="s">
        <v>12</v>
      </c>
      <c r="BQ92" s="78">
        <v>6.2183497566636881E-4</v>
      </c>
      <c r="BR92" s="90" t="s">
        <v>12</v>
      </c>
      <c r="BS92" s="78">
        <v>3.9615370167064068E-2</v>
      </c>
      <c r="BT92" s="90" t="s">
        <v>12</v>
      </c>
      <c r="BU92" s="78">
        <v>3.242213993863885E-2</v>
      </c>
      <c r="BV92" s="90" t="s">
        <v>12</v>
      </c>
      <c r="BW92" s="78">
        <v>6.1009489504898484E-2</v>
      </c>
      <c r="BX92" s="90" t="s">
        <v>12</v>
      </c>
      <c r="BY92" s="78">
        <v>4.0882247190028531E-2</v>
      </c>
      <c r="BZ92" s="90" t="s">
        <v>12</v>
      </c>
      <c r="CA92" s="78">
        <v>5.7888101498371203E-3</v>
      </c>
      <c r="CB92" s="90" t="s">
        <v>12</v>
      </c>
    </row>
    <row r="93" spans="2:80" x14ac:dyDescent="0.25">
      <c r="B93" s="87"/>
      <c r="C93" s="3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</row>
    <row r="94" spans="2:80" x14ac:dyDescent="0.25">
      <c r="B94" s="3" t="s">
        <v>438</v>
      </c>
      <c r="C94" s="3"/>
      <c r="D94" s="78">
        <v>2.683725627149447E-2</v>
      </c>
      <c r="E94" s="78">
        <v>4.4368247030341923E-2</v>
      </c>
      <c r="F94" s="78">
        <v>8.4862920640771389E-2</v>
      </c>
      <c r="G94" s="78">
        <v>-2.9428185844727173E-2</v>
      </c>
      <c r="H94" s="78">
        <v>3.046719367744255E-2</v>
      </c>
      <c r="I94" s="78">
        <v>4.1620520783735682E-2</v>
      </c>
      <c r="J94" s="78">
        <v>-2.4247638375718861E-2</v>
      </c>
      <c r="K94" s="78">
        <v>-3.8450594458494525E-2</v>
      </c>
      <c r="L94" s="78">
        <v>2.0929335125033033E-2</v>
      </c>
      <c r="M94" s="78">
        <v>2.5459890292796716E-2</v>
      </c>
      <c r="N94" s="78">
        <v>8.2095727755971515E-2</v>
      </c>
      <c r="O94" s="78">
        <v>6.5165080428462918E-2</v>
      </c>
      <c r="P94" s="78">
        <v>4.6055642358100446E-2</v>
      </c>
      <c r="Q94" s="78">
        <v>-1.5925321960121863E-3</v>
      </c>
      <c r="R94" s="84" t="s">
        <v>12</v>
      </c>
      <c r="S94" s="78">
        <v>2.752148760419626E-3</v>
      </c>
      <c r="T94" s="84" t="s">
        <v>12</v>
      </c>
      <c r="U94" s="84" t="s">
        <v>12</v>
      </c>
      <c r="V94" s="78">
        <v>-1.6170842478954062E-2</v>
      </c>
      <c r="W94" s="78">
        <v>-1.7045631970608488E-2</v>
      </c>
      <c r="X94" s="78">
        <v>6.9472140347639488E-3</v>
      </c>
      <c r="Y94" s="78">
        <v>3.2422540974056835E-2</v>
      </c>
      <c r="Z94" s="78">
        <v>5.8129492261040472E-2</v>
      </c>
      <c r="AA94" s="78">
        <v>0.11025849597001858</v>
      </c>
      <c r="AB94" s="78">
        <v>9.6096719772168715E-2</v>
      </c>
      <c r="AC94" s="78">
        <v>9.2495411860122889E-2</v>
      </c>
      <c r="AD94" s="78">
        <v>2.6587361787576036E-2</v>
      </c>
      <c r="AE94" s="78">
        <v>1.7260879767920567E-2</v>
      </c>
      <c r="AF94" s="78">
        <v>4.2872210688837953E-2</v>
      </c>
      <c r="AG94" s="78">
        <v>5.8627359398994328E-2</v>
      </c>
      <c r="AH94" s="78">
        <v>9.1613166444123095E-2</v>
      </c>
      <c r="AI94" s="78">
        <v>7.3167309473624265E-2</v>
      </c>
      <c r="AJ94" s="78">
        <v>7.1917049885043882E-2</v>
      </c>
      <c r="AK94" s="78">
        <v>0.10349941161791243</v>
      </c>
      <c r="AL94" s="78">
        <v>0.10172074542440912</v>
      </c>
      <c r="AM94" s="78">
        <v>9.2452376290359961E-2</v>
      </c>
      <c r="AN94" s="78">
        <v>7.7493687549440748E-2</v>
      </c>
      <c r="AO94" s="78">
        <v>4.0919367431563991E-2</v>
      </c>
      <c r="AP94" s="78">
        <v>7.4401672535966634E-2</v>
      </c>
      <c r="AQ94" s="78">
        <v>3.8544360903538522E-2</v>
      </c>
      <c r="AR94" s="78">
        <v>2.6400033532608447E-2</v>
      </c>
      <c r="AS94" s="78">
        <v>-1.5322629272230381E-2</v>
      </c>
      <c r="AT94" s="78">
        <v>-2.3145147241570796E-2</v>
      </c>
      <c r="AU94" s="78">
        <v>8.4905761235203325E-3</v>
      </c>
      <c r="AV94" s="78">
        <v>8.3180345231337327E-3</v>
      </c>
      <c r="AW94" s="78">
        <v>1.3600302090153171E-2</v>
      </c>
      <c r="AX94" s="78">
        <v>8.9958173532851404E-3</v>
      </c>
      <c r="AY94" s="78">
        <v>8.0434666883284489E-3</v>
      </c>
      <c r="AZ94" s="78">
        <v>2.0714229005737383E-2</v>
      </c>
      <c r="BA94" s="78">
        <v>2.298851867585161E-2</v>
      </c>
      <c r="BB94" s="78">
        <v>4.3453256935599871E-2</v>
      </c>
      <c r="BC94" s="78">
        <v>2.3507911535371351E-2</v>
      </c>
      <c r="BD94" s="78">
        <v>-2.4223908560781049E-2</v>
      </c>
      <c r="BE94" s="78">
        <v>-4.7444684846256191E-2</v>
      </c>
      <c r="BF94" s="78">
        <v>-4.653232546762387E-2</v>
      </c>
      <c r="BG94" s="78">
        <v>-4.4712622259751478E-2</v>
      </c>
      <c r="BH94" s="78">
        <v>-4.4342921431946847E-2</v>
      </c>
      <c r="BI94" s="78">
        <v>-8.5827097711988043E-2</v>
      </c>
      <c r="BJ94" s="78">
        <v>-9.3698434430204869E-2</v>
      </c>
      <c r="BK94" s="78">
        <v>-0.10783650655270827</v>
      </c>
      <c r="BL94" s="78">
        <v>-5.2149674337687024E-2</v>
      </c>
      <c r="BM94" s="78">
        <v>2.9663169352580621E-2</v>
      </c>
      <c r="BN94" s="78">
        <v>-5.6342653192298364E-3</v>
      </c>
      <c r="BO94" s="78">
        <v>1.4546719828390842E-2</v>
      </c>
      <c r="BP94" s="78">
        <v>2.1571185165516038E-2</v>
      </c>
      <c r="BQ94" s="78">
        <v>3.6588272209223005E-2</v>
      </c>
      <c r="BR94" s="78">
        <v>3.3705382990252719E-2</v>
      </c>
      <c r="BS94" s="78">
        <v>7.2325107323121918E-2</v>
      </c>
      <c r="BT94" s="78">
        <v>6.8929566770265627E-2</v>
      </c>
      <c r="BU94" s="78">
        <v>7.6715070406547126E-2</v>
      </c>
      <c r="BV94" s="78">
        <v>0.14241876844827184</v>
      </c>
      <c r="BW94" s="78">
        <v>0.10805039264550986</v>
      </c>
      <c r="BX94" s="78">
        <v>6.9886499589423945E-2</v>
      </c>
      <c r="BY94" s="78">
        <v>5.1394845681615564E-2</v>
      </c>
      <c r="BZ94" s="78">
        <v>5.1405076823280327E-2</v>
      </c>
      <c r="CA94" s="78">
        <v>3.0231211142723424E-2</v>
      </c>
      <c r="CB94" s="78">
        <v>4.2015996196442584E-2</v>
      </c>
    </row>
    <row r="95" spans="2:80" x14ac:dyDescent="0.25">
      <c r="B95" s="87"/>
      <c r="C95" s="3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</row>
    <row r="96" spans="2:80" x14ac:dyDescent="0.25">
      <c r="B96" s="3"/>
      <c r="C96" s="3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</row>
    <row r="97" spans="2:80" x14ac:dyDescent="0.25">
      <c r="B97" s="3" t="s">
        <v>437</v>
      </c>
      <c r="C97" s="3"/>
      <c r="D97" s="78">
        <v>8.6537210272039644E-3</v>
      </c>
      <c r="E97" s="78">
        <v>3.4927546363039408E-2</v>
      </c>
      <c r="F97" s="78">
        <v>3.7585944611322697E-2</v>
      </c>
      <c r="G97" s="78">
        <v>-5.4536149472199646E-3</v>
      </c>
      <c r="H97" s="78">
        <v>2.373540747535996E-2</v>
      </c>
      <c r="I97" s="78">
        <v>-2.0863368969701646E-2</v>
      </c>
      <c r="J97" s="78">
        <v>-5.7836896603785326E-2</v>
      </c>
      <c r="K97" s="78">
        <v>-5.2062399975671636E-2</v>
      </c>
      <c r="L97" s="78">
        <v>-3.6348983443013738E-2</v>
      </c>
      <c r="M97" s="78">
        <v>-2.0374684495118256E-2</v>
      </c>
      <c r="N97" s="78">
        <v>-3.802610204883905E-2</v>
      </c>
      <c r="O97" s="78">
        <v>-1.3949939769165254E-2</v>
      </c>
      <c r="P97" s="78">
        <v>-7.2473782032564049E-2</v>
      </c>
      <c r="Q97" s="78">
        <v>-4.0102305406068739E-2</v>
      </c>
      <c r="R97" s="84" t="s">
        <v>12</v>
      </c>
      <c r="S97" s="78">
        <v>-6.381427876449286E-2</v>
      </c>
      <c r="T97" s="84" t="s">
        <v>12</v>
      </c>
      <c r="U97" s="84" t="s">
        <v>12</v>
      </c>
      <c r="V97" s="78">
        <v>-9.1808771932884392E-2</v>
      </c>
      <c r="W97" s="78">
        <v>-8.700096449118E-2</v>
      </c>
      <c r="X97" s="78">
        <v>-7.9437181405358936E-2</v>
      </c>
      <c r="Y97" s="78">
        <v>-7.8238319280514168E-2</v>
      </c>
      <c r="Z97" s="78">
        <v>-6.1240864912883608E-2</v>
      </c>
      <c r="AA97" s="78">
        <v>-5.497273645252676E-2</v>
      </c>
      <c r="AB97" s="78">
        <v>-5.8828143248481068E-2</v>
      </c>
      <c r="AC97" s="78">
        <v>-5.5722477530794401E-2</v>
      </c>
      <c r="AD97" s="78">
        <v>-5.6085013772705805E-2</v>
      </c>
      <c r="AE97" s="78">
        <v>-5.0761038936856129E-2</v>
      </c>
      <c r="AF97" s="78">
        <v>-4.0947226133180692E-2</v>
      </c>
      <c r="AG97" s="78">
        <v>-3.6799671250276278E-2</v>
      </c>
      <c r="AH97" s="78">
        <v>-3.1662267447456371E-2</v>
      </c>
      <c r="AI97" s="78">
        <v>-3.761696028598327E-2</v>
      </c>
      <c r="AJ97" s="78">
        <v>-5.3591250466333284E-2</v>
      </c>
      <c r="AK97" s="78">
        <v>-4.1390925399500511E-2</v>
      </c>
      <c r="AL97" s="78">
        <v>-3.9177548733976386E-2</v>
      </c>
      <c r="AM97" s="78">
        <v>-4.65964237946902E-2</v>
      </c>
      <c r="AN97" s="78">
        <v>-2.6483688763445201E-2</v>
      </c>
      <c r="AO97" s="78">
        <v>-4.0584763915938904E-2</v>
      </c>
      <c r="AP97" s="78">
        <v>-4.8096638040602602E-2</v>
      </c>
      <c r="AQ97" s="78">
        <v>-4.1938346858167552E-2</v>
      </c>
      <c r="AR97" s="78">
        <v>-5.0301626106430297E-2</v>
      </c>
      <c r="AS97" s="78">
        <v>-4.6513360530133774E-2</v>
      </c>
      <c r="AT97" s="90" t="s">
        <v>12</v>
      </c>
      <c r="AU97" s="78">
        <v>-3.5334759197111154E-2</v>
      </c>
      <c r="AV97" s="90" t="s">
        <v>12</v>
      </c>
      <c r="AW97" s="78">
        <v>-3.6306533200431312E-2</v>
      </c>
      <c r="AX97" s="90" t="s">
        <v>12</v>
      </c>
      <c r="AY97" s="78">
        <v>-2.9695525107131582E-2</v>
      </c>
      <c r="AZ97" s="90" t="s">
        <v>12</v>
      </c>
      <c r="BA97" s="78">
        <v>-2.3881870198819821E-2</v>
      </c>
      <c r="BB97" s="90" t="s">
        <v>12</v>
      </c>
      <c r="BC97" s="78">
        <v>-2.6955781075500451E-2</v>
      </c>
      <c r="BD97" s="90" t="s">
        <v>12</v>
      </c>
      <c r="BE97" s="78">
        <v>-3.7720791541063892E-2</v>
      </c>
      <c r="BF97" s="90" t="s">
        <v>12</v>
      </c>
      <c r="BG97" s="78">
        <v>-6.4753349815923178E-2</v>
      </c>
      <c r="BH97" s="90" t="s">
        <v>12</v>
      </c>
      <c r="BI97" s="78">
        <v>-8.3762955859441046E-2</v>
      </c>
      <c r="BJ97" s="90" t="s">
        <v>12</v>
      </c>
      <c r="BK97" s="78">
        <v>-7.8015547720492129E-2</v>
      </c>
      <c r="BL97" s="90" t="s">
        <v>12</v>
      </c>
      <c r="BM97" s="78">
        <v>-8.4889747583853814E-2</v>
      </c>
      <c r="BN97" s="90" t="s">
        <v>12</v>
      </c>
      <c r="BO97" s="78">
        <v>-8.7850865620750507E-2</v>
      </c>
      <c r="BP97" s="90" t="s">
        <v>12</v>
      </c>
      <c r="BQ97" s="78">
        <v>-6.3121741961400413E-2</v>
      </c>
      <c r="BR97" s="90" t="s">
        <v>12</v>
      </c>
      <c r="BS97" s="78">
        <v>-5.6462044936206324E-2</v>
      </c>
      <c r="BT97" s="90" t="s">
        <v>12</v>
      </c>
      <c r="BU97" s="78">
        <v>-6.0357037189697982E-2</v>
      </c>
      <c r="BV97" s="90" t="s">
        <v>12</v>
      </c>
      <c r="BW97" s="78">
        <v>-6.4045260577398233E-2</v>
      </c>
      <c r="BX97" s="90" t="s">
        <v>12</v>
      </c>
      <c r="BY97" s="78">
        <v>-4.3680284273350134E-2</v>
      </c>
      <c r="BZ97" s="90" t="s">
        <v>12</v>
      </c>
      <c r="CA97" s="78">
        <v>-4.5802341516554934E-2</v>
      </c>
      <c r="CB97" s="90" t="s">
        <v>12</v>
      </c>
    </row>
    <row r="98" spans="2:80" x14ac:dyDescent="0.25">
      <c r="B98" s="3" t="s">
        <v>436</v>
      </c>
      <c r="C98" s="3"/>
      <c r="D98" s="78">
        <v>8.7265509897032967E-2</v>
      </c>
      <c r="E98" s="78">
        <v>7.2352108060813825E-2</v>
      </c>
      <c r="F98" s="78">
        <v>0.10612058294416382</v>
      </c>
      <c r="G98" s="78">
        <v>0.10771025288356406</v>
      </c>
      <c r="H98" s="78">
        <v>0.11592423871614543</v>
      </c>
      <c r="I98" s="78">
        <v>7.9551695606206785E-2</v>
      </c>
      <c r="J98" s="78">
        <v>0.1025930238312438</v>
      </c>
      <c r="K98" s="78">
        <v>0.11346646011912576</v>
      </c>
      <c r="L98" s="78">
        <v>7.9993372428760479E-2</v>
      </c>
      <c r="M98" s="78">
        <v>6.7959580822660959E-2</v>
      </c>
      <c r="N98" s="78">
        <v>5.26886142742784E-2</v>
      </c>
      <c r="O98" s="78">
        <v>6.5262079180348875E-2</v>
      </c>
      <c r="P98" s="78">
        <v>5.6195412018037683E-2</v>
      </c>
      <c r="Q98" s="78">
        <v>4.0474243240420815E-2</v>
      </c>
      <c r="R98" s="84" t="s">
        <v>12</v>
      </c>
      <c r="S98" s="78">
        <v>2.8245847416317416E-2</v>
      </c>
      <c r="T98" s="84" t="s">
        <v>12</v>
      </c>
      <c r="U98" s="84" t="s">
        <v>12</v>
      </c>
      <c r="V98" s="78">
        <v>-1.0604271991605518E-3</v>
      </c>
      <c r="W98" s="78">
        <v>-1.511500656752407E-2</v>
      </c>
      <c r="X98" s="78">
        <v>-1.4375815591320729E-2</v>
      </c>
      <c r="Y98" s="78">
        <v>-1.4688996174694213E-2</v>
      </c>
      <c r="Z98" s="78">
        <v>-1.5609554868594722E-2</v>
      </c>
      <c r="AA98" s="78">
        <v>-5.8646758762311846E-3</v>
      </c>
      <c r="AB98" s="78">
        <v>-9.224264267369886E-3</v>
      </c>
      <c r="AC98" s="78">
        <v>-1.645639056500281E-3</v>
      </c>
      <c r="AD98" s="78">
        <v>1.6764734356680133E-3</v>
      </c>
      <c r="AE98" s="78">
        <v>1.5033283918386431E-5</v>
      </c>
      <c r="AF98" s="78">
        <v>1.4357853690744493E-2</v>
      </c>
      <c r="AG98" s="78">
        <v>1.4787150195229248E-2</v>
      </c>
      <c r="AH98" s="78">
        <v>2.1131596878612546E-2</v>
      </c>
      <c r="AI98" s="78">
        <v>2.2548675788797157E-2</v>
      </c>
      <c r="AJ98" s="78">
        <v>2.1364003653935093E-2</v>
      </c>
      <c r="AK98" s="78">
        <v>1.6691328487266954E-2</v>
      </c>
      <c r="AL98" s="78">
        <v>2.1030753619782905E-2</v>
      </c>
      <c r="AM98" s="78">
        <v>2.1736623680451705E-2</v>
      </c>
      <c r="AN98" s="78">
        <v>1.8327868473158038E-2</v>
      </c>
      <c r="AO98" s="78">
        <v>2.3891439546583237E-2</v>
      </c>
      <c r="AP98" s="78">
        <v>3.028342665232886E-2</v>
      </c>
      <c r="AQ98" s="78">
        <v>2.8239605967977477E-2</v>
      </c>
      <c r="AR98" s="78">
        <v>2.7452933862798234E-2</v>
      </c>
      <c r="AS98" s="78">
        <v>1.8002033489326719E-2</v>
      </c>
      <c r="AT98" s="90" t="s">
        <v>12</v>
      </c>
      <c r="AU98" s="78">
        <v>2.0110809675046859E-2</v>
      </c>
      <c r="AV98" s="90" t="s">
        <v>12</v>
      </c>
      <c r="AW98" s="78">
        <v>2.1855659768190039E-2</v>
      </c>
      <c r="AX98" s="90" t="s">
        <v>12</v>
      </c>
      <c r="AY98" s="78">
        <v>1.875596687234049E-2</v>
      </c>
      <c r="AZ98" s="90" t="s">
        <v>12</v>
      </c>
      <c r="BA98" s="78">
        <v>1.4688526365116417E-2</v>
      </c>
      <c r="BB98" s="90" t="s">
        <v>12</v>
      </c>
      <c r="BC98" s="78">
        <v>9.8578123375294702E-3</v>
      </c>
      <c r="BD98" s="90" t="s">
        <v>12</v>
      </c>
      <c r="BE98" s="78">
        <v>-1.8166893301458931E-3</v>
      </c>
      <c r="BF98" s="90" t="s">
        <v>12</v>
      </c>
      <c r="BG98" s="78">
        <v>-2.9799112915043224E-2</v>
      </c>
      <c r="BH98" s="90" t="s">
        <v>12</v>
      </c>
      <c r="BI98" s="78">
        <v>-5.174195130778958E-2</v>
      </c>
      <c r="BJ98" s="90" t="s">
        <v>12</v>
      </c>
      <c r="BK98" s="78">
        <v>-5.7109399277422312E-2</v>
      </c>
      <c r="BL98" s="90" t="s">
        <v>12</v>
      </c>
      <c r="BM98" s="78">
        <v>-3.5727442202347248E-2</v>
      </c>
      <c r="BN98" s="90" t="s">
        <v>12</v>
      </c>
      <c r="BO98" s="78">
        <v>-2.613746384049298E-2</v>
      </c>
      <c r="BP98" s="90" t="s">
        <v>12</v>
      </c>
      <c r="BQ98" s="78">
        <v>-7.6913524730438665E-3</v>
      </c>
      <c r="BR98" s="90" t="s">
        <v>12</v>
      </c>
      <c r="BS98" s="78">
        <v>5.1809641068190082E-4</v>
      </c>
      <c r="BT98" s="90" t="s">
        <v>12</v>
      </c>
      <c r="BU98" s="78">
        <v>-7.8201169029319395E-3</v>
      </c>
      <c r="BV98" s="90" t="s">
        <v>12</v>
      </c>
      <c r="BW98" s="78">
        <v>-9.0287496603972395E-3</v>
      </c>
      <c r="BX98" s="90" t="s">
        <v>12</v>
      </c>
      <c r="BY98" s="78">
        <v>-1.7381311650481734E-2</v>
      </c>
      <c r="BZ98" s="90" t="s">
        <v>12</v>
      </c>
      <c r="CA98" s="78">
        <v>-1.7979122096692057E-2</v>
      </c>
      <c r="CB98" s="90" t="s">
        <v>12</v>
      </c>
    </row>
    <row r="99" spans="2:80" x14ac:dyDescent="0.25">
      <c r="B99" s="94" t="s">
        <v>435</v>
      </c>
      <c r="C99" s="3"/>
      <c r="D99" s="97">
        <v>0.13722170401483491</v>
      </c>
      <c r="E99" s="97">
        <v>0.10795209319087506</v>
      </c>
      <c r="F99" s="97">
        <v>0.14093367492960596</v>
      </c>
      <c r="G99" s="97">
        <v>0.19158985965291442</v>
      </c>
      <c r="H99" s="97">
        <v>0.14912411378664614</v>
      </c>
      <c r="I99" s="97">
        <v>8.2342077219284215E-2</v>
      </c>
      <c r="J99" s="97">
        <v>0.14920617234895817</v>
      </c>
      <c r="K99" s="97">
        <v>0.14422993843134679</v>
      </c>
      <c r="L99" s="97">
        <v>9.8711809410594764E-2</v>
      </c>
      <c r="M99" s="97">
        <v>0.10776552661313832</v>
      </c>
      <c r="N99" s="97">
        <v>9.1905241039665464E-2</v>
      </c>
      <c r="O99" s="97">
        <v>0.10474156465201445</v>
      </c>
      <c r="P99" s="97">
        <v>9.9374337889451603E-2</v>
      </c>
      <c r="Q99" s="97">
        <v>8.3079124600699217E-2</v>
      </c>
      <c r="R99" s="84" t="s">
        <v>12</v>
      </c>
      <c r="S99" s="97">
        <v>3.0231416683749845E-2</v>
      </c>
      <c r="T99" s="84" t="s">
        <v>12</v>
      </c>
      <c r="U99" s="84" t="s">
        <v>12</v>
      </c>
      <c r="V99" s="97">
        <v>-7.7023619241156638E-3</v>
      </c>
      <c r="W99" s="97">
        <v>-1.4353160931290132E-2</v>
      </c>
      <c r="X99" s="97">
        <v>-4.3776559303454476E-4</v>
      </c>
      <c r="Y99" s="97">
        <v>5.5958152645168013E-3</v>
      </c>
      <c r="Z99" s="97">
        <v>3.9730396559802816E-3</v>
      </c>
      <c r="AA99" s="97">
        <v>1.9193621378277514E-2</v>
      </c>
      <c r="AB99" s="97">
        <v>2.4576591792563995E-2</v>
      </c>
      <c r="AC99" s="97">
        <v>4.2534528963314999E-2</v>
      </c>
      <c r="AD99" s="97">
        <v>3.637654748430208E-2</v>
      </c>
      <c r="AE99" s="97">
        <v>3.7293861140460516E-2</v>
      </c>
      <c r="AF99" s="97">
        <v>4.0713388831431052E-2</v>
      </c>
      <c r="AG99" s="97">
        <v>3.3877161379543219E-2</v>
      </c>
      <c r="AH99" s="97">
        <v>5.040740769783425E-2</v>
      </c>
      <c r="AI99" s="97">
        <v>4.892859111042358E-2</v>
      </c>
      <c r="AJ99" s="97">
        <v>4.6175303880122698E-2</v>
      </c>
      <c r="AK99" s="97">
        <v>3.4692554708344758E-2</v>
      </c>
      <c r="AL99" s="97">
        <v>3.6593161484376857E-2</v>
      </c>
      <c r="AM99" s="97">
        <v>4.5911032360960835E-2</v>
      </c>
      <c r="AN99" s="97">
        <v>5.2918099584253309E-2</v>
      </c>
      <c r="AO99" s="97">
        <v>6.1174410999591755E-2</v>
      </c>
      <c r="AP99" s="97">
        <v>6.4433319629430885E-2</v>
      </c>
      <c r="AQ99" s="97">
        <v>6.8111953702979067E-2</v>
      </c>
      <c r="AR99" s="97">
        <v>5.088337310670199E-2</v>
      </c>
      <c r="AS99" s="97">
        <v>4.0676581348733976E-2</v>
      </c>
      <c r="AT99" s="90" t="s">
        <v>12</v>
      </c>
      <c r="AU99" s="97">
        <v>3.6041562834373986E-2</v>
      </c>
      <c r="AV99" s="90" t="s">
        <v>12</v>
      </c>
      <c r="AW99" s="97">
        <v>4.9913345219489758E-2</v>
      </c>
      <c r="AX99" s="90" t="s">
        <v>12</v>
      </c>
      <c r="AY99" s="97">
        <v>3.8775564559665243E-2</v>
      </c>
      <c r="AZ99" s="90" t="s">
        <v>12</v>
      </c>
      <c r="BA99" s="97">
        <v>4.6011124733204234E-2</v>
      </c>
      <c r="BB99" s="90" t="s">
        <v>12</v>
      </c>
      <c r="BC99" s="97">
        <v>3.3399797343734994E-2</v>
      </c>
      <c r="BD99" s="90" t="s">
        <v>12</v>
      </c>
      <c r="BE99" s="97">
        <v>1.2054116185198582E-2</v>
      </c>
      <c r="BF99" s="90" t="s">
        <v>12</v>
      </c>
      <c r="BG99" s="97">
        <v>-4.9038306002229248E-3</v>
      </c>
      <c r="BH99" s="90" t="s">
        <v>12</v>
      </c>
      <c r="BI99" s="97">
        <v>-2.4691339241797006E-2</v>
      </c>
      <c r="BJ99" s="90" t="s">
        <v>12</v>
      </c>
      <c r="BK99" s="97">
        <v>-2.9382129884938823E-2</v>
      </c>
      <c r="BL99" s="90" t="s">
        <v>12</v>
      </c>
      <c r="BM99" s="97">
        <v>9.1243497621651404E-3</v>
      </c>
      <c r="BN99" s="90" t="s">
        <v>12</v>
      </c>
      <c r="BO99" s="97">
        <v>3.4864044615714462E-2</v>
      </c>
      <c r="BP99" s="90" t="s">
        <v>12</v>
      </c>
      <c r="BQ99" s="97">
        <v>4.0461958934292719E-2</v>
      </c>
      <c r="BR99" s="90" t="s">
        <v>12</v>
      </c>
      <c r="BS99" s="97">
        <v>2.9900602152940436E-2</v>
      </c>
      <c r="BT99" s="90" t="s">
        <v>12</v>
      </c>
      <c r="BU99" s="97">
        <v>1.8486562876163681E-2</v>
      </c>
      <c r="BV99" s="90" t="s">
        <v>12</v>
      </c>
      <c r="BW99" s="97">
        <v>2.2189245590593654E-2</v>
      </c>
      <c r="BX99" s="90" t="s">
        <v>12</v>
      </c>
      <c r="BY99" s="97">
        <v>9.6120570880666723E-3</v>
      </c>
      <c r="BZ99" s="90" t="s">
        <v>12</v>
      </c>
      <c r="CA99" s="97">
        <v>1.6991318830826163E-2</v>
      </c>
      <c r="CB99" s="90" t="s">
        <v>12</v>
      </c>
    </row>
    <row r="100" spans="2:80" x14ac:dyDescent="0.25">
      <c r="B100" s="3" t="s">
        <v>434</v>
      </c>
      <c r="C100" s="3"/>
      <c r="D100" s="78">
        <v>4.3259698957157866E-2</v>
      </c>
      <c r="E100" s="78">
        <v>5.4291898224043011E-2</v>
      </c>
      <c r="F100" s="78">
        <v>6.9518271531803455E-2</v>
      </c>
      <c r="G100" s="78">
        <v>5.4445665922742137E-2</v>
      </c>
      <c r="H100" s="78">
        <v>7.0406651453140734E-2</v>
      </c>
      <c r="I100" s="78">
        <v>2.6049474231501835E-2</v>
      </c>
      <c r="J100" s="78">
        <v>3.0310253104273377E-2</v>
      </c>
      <c r="K100" s="78">
        <v>4.3158471193777359E-2</v>
      </c>
      <c r="L100" s="78">
        <v>3.5302974880120352E-2</v>
      </c>
      <c r="M100" s="78">
        <v>4.4119528902442529E-2</v>
      </c>
      <c r="N100" s="78">
        <v>3.0639816339955717E-2</v>
      </c>
      <c r="O100" s="78">
        <v>5.0255670943146091E-2</v>
      </c>
      <c r="P100" s="78">
        <v>2.8601596589988398E-2</v>
      </c>
      <c r="Q100" s="78">
        <v>3.1975480214634144E-2</v>
      </c>
      <c r="R100" s="84" t="s">
        <v>12</v>
      </c>
      <c r="S100" s="78">
        <v>3.7555388917589472E-3</v>
      </c>
      <c r="T100" s="84" t="s">
        <v>12</v>
      </c>
      <c r="U100" s="84" t="s">
        <v>12</v>
      </c>
      <c r="V100" s="78">
        <v>-2.7319038264273399E-2</v>
      </c>
      <c r="W100" s="78">
        <v>-3.3200604427182867E-2</v>
      </c>
      <c r="X100" s="78">
        <v>-2.5507264404378338E-2</v>
      </c>
      <c r="Y100" s="78">
        <v>-2.2678508671583053E-2</v>
      </c>
      <c r="Z100" s="78">
        <v>-1.9068676913726823E-2</v>
      </c>
      <c r="AA100" s="78">
        <v>-7.8727055840578375E-3</v>
      </c>
      <c r="AB100" s="78">
        <v>-7.7738850975173079E-3</v>
      </c>
      <c r="AC100" s="78">
        <v>3.2337217700659782E-3</v>
      </c>
      <c r="AD100" s="78">
        <v>2.1059353251529078E-3</v>
      </c>
      <c r="AE100" s="78">
        <v>3.3891503862486516E-3</v>
      </c>
      <c r="AF100" s="78">
        <v>1.2528074756425589E-2</v>
      </c>
      <c r="AG100" s="78">
        <v>1.1271956423944518E-2</v>
      </c>
      <c r="AH100" s="78">
        <v>2.1662881730996508E-2</v>
      </c>
      <c r="AI100" s="78">
        <v>2.0469445710139089E-2</v>
      </c>
      <c r="AJ100" s="78">
        <v>1.5623366770723734E-2</v>
      </c>
      <c r="AK100" s="78">
        <v>1.2065832256672238E-2</v>
      </c>
      <c r="AL100" s="78">
        <v>1.5117674513920765E-2</v>
      </c>
      <c r="AM100" s="78">
        <v>1.8087482448921888E-2</v>
      </c>
      <c r="AN100" s="78">
        <v>2.4255118223783345E-2</v>
      </c>
      <c r="AO100" s="78">
        <v>2.7145414322662154E-2</v>
      </c>
      <c r="AP100" s="78">
        <v>2.9689521495761317E-2</v>
      </c>
      <c r="AQ100" s="78">
        <v>3.232944046540176E-2</v>
      </c>
      <c r="AR100" s="78">
        <v>2.3021734021135831E-2</v>
      </c>
      <c r="AS100" s="78">
        <v>1.6104372966195601E-2</v>
      </c>
      <c r="AT100" s="90" t="s">
        <v>12</v>
      </c>
      <c r="AU100" s="78">
        <v>1.7488574263784029E-2</v>
      </c>
      <c r="AV100" s="90" t="s">
        <v>12</v>
      </c>
      <c r="AW100" s="78">
        <v>2.4519237465764787E-2</v>
      </c>
      <c r="AX100" s="90" t="s">
        <v>12</v>
      </c>
      <c r="AY100" s="78">
        <v>1.9860712011929849E-2</v>
      </c>
      <c r="AZ100" s="90" t="s">
        <v>12</v>
      </c>
      <c r="BA100" s="78">
        <v>2.3029871424641302E-2</v>
      </c>
      <c r="BB100" s="90" t="s">
        <v>12</v>
      </c>
      <c r="BC100" s="78">
        <v>1.5071021835550535E-2</v>
      </c>
      <c r="BD100" s="90" t="s">
        <v>12</v>
      </c>
      <c r="BE100" s="78">
        <v>-8.0361422136798755E-4</v>
      </c>
      <c r="BF100" s="90" t="s">
        <v>12</v>
      </c>
      <c r="BG100" s="78">
        <v>-2.3201337504395236E-2</v>
      </c>
      <c r="BH100" s="90" t="s">
        <v>12</v>
      </c>
      <c r="BI100" s="78">
        <v>-4.3446841848867268E-2</v>
      </c>
      <c r="BJ100" s="90" t="s">
        <v>12</v>
      </c>
      <c r="BK100" s="78">
        <v>-4.6594619130974735E-2</v>
      </c>
      <c r="BL100" s="90" t="s">
        <v>12</v>
      </c>
      <c r="BM100" s="78">
        <v>-2.063870394199141E-2</v>
      </c>
      <c r="BN100" s="90" t="s">
        <v>12</v>
      </c>
      <c r="BO100" s="78">
        <v>-4.4845049200451514E-3</v>
      </c>
      <c r="BP100" s="90" t="s">
        <v>12</v>
      </c>
      <c r="BQ100" s="78">
        <v>9.3757124059401509E-3</v>
      </c>
      <c r="BR100" s="90" t="s">
        <v>12</v>
      </c>
      <c r="BS100" s="78">
        <v>8.3177283204409758E-3</v>
      </c>
      <c r="BT100" s="90" t="s">
        <v>12</v>
      </c>
      <c r="BU100" s="78">
        <v>-5.8420515449242316E-4</v>
      </c>
      <c r="BV100" s="90" t="s">
        <v>12</v>
      </c>
      <c r="BW100" s="78">
        <v>7.898724801673751E-4</v>
      </c>
      <c r="BX100" s="90" t="s">
        <v>12</v>
      </c>
      <c r="BY100" s="78">
        <v>-6.0195612676247068E-3</v>
      </c>
      <c r="BZ100" s="90" t="s">
        <v>12</v>
      </c>
      <c r="CA100" s="78">
        <v>-2.2249434593071271E-3</v>
      </c>
      <c r="CB100" s="90" t="s">
        <v>12</v>
      </c>
    </row>
    <row r="101" spans="2:80" x14ac:dyDescent="0.25">
      <c r="B101" s="3"/>
      <c r="C101" s="3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</row>
    <row r="102" spans="2:80" x14ac:dyDescent="0.25">
      <c r="B102" s="3" t="s">
        <v>433</v>
      </c>
      <c r="C102" s="3"/>
      <c r="D102" s="78">
        <v>4.3204202221366339E-2</v>
      </c>
      <c r="E102" s="78">
        <v>6.1784877702426133E-2</v>
      </c>
      <c r="F102" s="78">
        <v>8.8581029956315449E-2</v>
      </c>
      <c r="G102" s="78">
        <v>7.7625848339628378E-2</v>
      </c>
      <c r="H102" s="78">
        <v>0.10439508629710725</v>
      </c>
      <c r="I102" s="78">
        <v>4.1241713095127031E-2</v>
      </c>
      <c r="J102" s="78">
        <v>5.1790742350964036E-2</v>
      </c>
      <c r="K102" s="78">
        <v>7.2771885426418326E-2</v>
      </c>
      <c r="L102" s="78">
        <v>8.2394180428554176E-2</v>
      </c>
      <c r="M102" s="78">
        <v>7.5386081815508987E-2</v>
      </c>
      <c r="N102" s="78">
        <v>8.2511106786095967E-2</v>
      </c>
      <c r="O102" s="78">
        <v>0.10004799715445434</v>
      </c>
      <c r="P102" s="78">
        <v>0.10129604986903762</v>
      </c>
      <c r="Q102" s="78">
        <v>7.3562246928894792E-2</v>
      </c>
      <c r="R102" s="84" t="s">
        <v>12</v>
      </c>
      <c r="S102" s="78">
        <v>2.8851326475018535E-2</v>
      </c>
      <c r="T102" s="84" t="s">
        <v>12</v>
      </c>
      <c r="U102" s="84" t="s">
        <v>12</v>
      </c>
      <c r="V102" s="78">
        <v>1.1508618018568395E-2</v>
      </c>
      <c r="W102" s="78">
        <v>7.586278218690401E-3</v>
      </c>
      <c r="X102" s="78">
        <v>9.233423242311023E-3</v>
      </c>
      <c r="Y102" s="78">
        <v>9.4852531389950645E-3</v>
      </c>
      <c r="Z102" s="78">
        <v>3.2294526183375138E-2</v>
      </c>
      <c r="AA102" s="78">
        <v>3.9879771591982305E-2</v>
      </c>
      <c r="AB102" s="78">
        <v>4.8297267318981874E-2</v>
      </c>
      <c r="AC102" s="78">
        <v>7.9780867557579738E-2</v>
      </c>
      <c r="AD102" s="78">
        <v>5.8621606545925298E-2</v>
      </c>
      <c r="AE102" s="78">
        <v>6.4655298612608769E-2</v>
      </c>
      <c r="AF102" s="78">
        <v>7.1276630530472618E-2</v>
      </c>
      <c r="AG102" s="78">
        <v>5.3870853577477229E-2</v>
      </c>
      <c r="AH102" s="78">
        <v>6.9343651123226824E-2</v>
      </c>
      <c r="AI102" s="78">
        <v>7.2566671622178225E-2</v>
      </c>
      <c r="AJ102" s="78">
        <v>7.3855964612864922E-2</v>
      </c>
      <c r="AK102" s="78">
        <v>7.08434082331455E-2</v>
      </c>
      <c r="AL102" s="78">
        <v>7.4678296642801234E-2</v>
      </c>
      <c r="AM102" s="78">
        <v>7.8791581135497113E-2</v>
      </c>
      <c r="AN102" s="78">
        <v>7.3724440235239275E-2</v>
      </c>
      <c r="AO102" s="78">
        <v>8.0533620926487082E-2</v>
      </c>
      <c r="AP102" s="78">
        <v>8.249897268193318E-2</v>
      </c>
      <c r="AQ102" s="78">
        <v>7.3110257519619637E-2</v>
      </c>
      <c r="AR102" s="78">
        <v>7.1989059444336645E-2</v>
      </c>
      <c r="AS102" s="78">
        <v>6.0146131418848281E-2</v>
      </c>
      <c r="AT102" s="78">
        <v>5.6332591823524458E-2</v>
      </c>
      <c r="AU102" s="78">
        <v>5.4125491740637077E-2</v>
      </c>
      <c r="AV102" s="78">
        <v>5.5986384128130062E-2</v>
      </c>
      <c r="AW102" s="78">
        <v>5.4513431345134311E-2</v>
      </c>
      <c r="AX102" s="78">
        <v>4.7921246928052996E-2</v>
      </c>
      <c r="AY102" s="78">
        <v>4.5404191045173903E-2</v>
      </c>
      <c r="AZ102" s="78">
        <v>4.0658779487690255E-2</v>
      </c>
      <c r="BA102" s="78">
        <v>3.8537703322777395E-2</v>
      </c>
      <c r="BB102" s="78">
        <v>3.9059655569806617E-2</v>
      </c>
      <c r="BC102" s="78">
        <v>3.5935569449910609E-2</v>
      </c>
      <c r="BD102" s="78">
        <v>6.3480473791197589E-3</v>
      </c>
      <c r="BE102" s="78">
        <v>-3.4118434524159635E-3</v>
      </c>
      <c r="BF102" s="78">
        <v>-9.0621795838966568E-3</v>
      </c>
      <c r="BG102" s="78">
        <v>-2.4389343950859788E-2</v>
      </c>
      <c r="BH102" s="78">
        <v>-1.4027696934459266E-2</v>
      </c>
      <c r="BI102" s="78">
        <v>-1.6365474013988468E-2</v>
      </c>
      <c r="BJ102" s="78">
        <v>-2.5887245324268893E-2</v>
      </c>
      <c r="BK102" s="78">
        <v>-1.5531010133712719E-2</v>
      </c>
      <c r="BL102" s="78">
        <v>5.3845084904415863E-3</v>
      </c>
      <c r="BM102" s="78">
        <v>3.2207230332766734E-2</v>
      </c>
      <c r="BN102" s="78">
        <v>4.8980864380214095E-2</v>
      </c>
      <c r="BO102" s="78">
        <v>6.6266427990632426E-2</v>
      </c>
      <c r="BP102" s="78">
        <v>7.3845064918988568E-2</v>
      </c>
      <c r="BQ102" s="78">
        <v>7.1548758680374247E-2</v>
      </c>
      <c r="BR102" s="78">
        <v>6.6548593090884012E-2</v>
      </c>
      <c r="BS102" s="78">
        <v>5.0301739365987252E-2</v>
      </c>
      <c r="BT102" s="78">
        <v>3.7855429868054236E-2</v>
      </c>
      <c r="BU102" s="78">
        <v>2.5767373404492755E-2</v>
      </c>
      <c r="BV102" s="78">
        <v>2.6409632182895049E-2</v>
      </c>
      <c r="BW102" s="78">
        <v>2.4381216873059941E-2</v>
      </c>
      <c r="BX102" s="78">
        <v>1.8539134694693482E-2</v>
      </c>
      <c r="BY102" s="78">
        <v>1.6252976383269724E-2</v>
      </c>
      <c r="BZ102" s="78">
        <v>1.3949846104164054E-2</v>
      </c>
      <c r="CA102" s="78">
        <v>1.2600098859246511E-2</v>
      </c>
      <c r="CB102" s="78">
        <v>1.8798132804669132E-2</v>
      </c>
    </row>
    <row r="103" spans="2:80" x14ac:dyDescent="0.25"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  <c r="AT103" s="3"/>
      <c r="AU103" s="3"/>
      <c r="AV103" s="3"/>
      <c r="AW103" s="3"/>
      <c r="AX103" s="3"/>
      <c r="AY103" s="3"/>
      <c r="AZ103" s="3"/>
      <c r="BA103" s="3"/>
      <c r="BB103" s="3"/>
      <c r="BC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  <c r="BO103" s="3"/>
      <c r="BP103" s="3"/>
      <c r="BQ103" s="3"/>
      <c r="BR103" s="3"/>
      <c r="BS103" s="3"/>
      <c r="BT103" s="3"/>
      <c r="BU103" s="3"/>
      <c r="BV103" s="3"/>
      <c r="BW103" s="3"/>
      <c r="BX103" s="3"/>
      <c r="BY103" s="3"/>
      <c r="BZ103" s="3"/>
      <c r="CA103" s="3"/>
      <c r="CB103" s="3"/>
    </row>
    <row r="104" spans="2:80" x14ac:dyDescent="0.25"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  <c r="AT104" s="3"/>
      <c r="AU104" s="3"/>
      <c r="AV104" s="3"/>
      <c r="AW104" s="3"/>
      <c r="AX104" s="3"/>
      <c r="AY104" s="3"/>
      <c r="AZ104" s="3"/>
      <c r="BA104" s="3"/>
      <c r="BB104" s="3"/>
      <c r="BC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  <c r="BO104" s="3"/>
      <c r="BP104" s="3"/>
      <c r="BQ104" s="3"/>
      <c r="BR104" s="3"/>
      <c r="BS104" s="3"/>
      <c r="BT104" s="3"/>
      <c r="BU104" s="3"/>
      <c r="BV104" s="3"/>
      <c r="BW104" s="3"/>
      <c r="BX104" s="3"/>
      <c r="BY104" s="3"/>
      <c r="BZ104" s="3"/>
      <c r="CA104" s="3"/>
      <c r="CB104" s="3"/>
    </row>
    <row r="105" spans="2:80" x14ac:dyDescent="0.25">
      <c r="B105" s="3" t="s">
        <v>432</v>
      </c>
      <c r="C105" s="3"/>
      <c r="D105" s="78">
        <v>4.8959661426658529E-2</v>
      </c>
      <c r="E105" s="78">
        <v>5.4319229783364342E-2</v>
      </c>
      <c r="F105" s="78">
        <v>5.7560267332391835E-2</v>
      </c>
      <c r="G105" s="78">
        <v>6.1981816358138264E-2</v>
      </c>
      <c r="H105" s="78">
        <v>8.6062516426659519E-2</v>
      </c>
      <c r="I105" s="78">
        <v>5.2434952630499021E-2</v>
      </c>
      <c r="J105" s="78">
        <v>4.4722089743977289E-2</v>
      </c>
      <c r="K105" s="78">
        <v>2.3488025321961592E-2</v>
      </c>
      <c r="L105" s="78">
        <v>4.5987096921212167E-2</v>
      </c>
      <c r="M105" s="78">
        <v>4.0364329110828878E-2</v>
      </c>
      <c r="N105" s="78">
        <v>5.2928565673672434E-2</v>
      </c>
      <c r="O105" s="78">
        <v>7.8776527872202795E-2</v>
      </c>
      <c r="P105" s="78">
        <v>3.2622421487430442E-2</v>
      </c>
      <c r="Q105" s="78">
        <v>-1.9300955970881217E-2</v>
      </c>
      <c r="R105" s="84" t="s">
        <v>12</v>
      </c>
      <c r="S105" s="78">
        <v>-5.6677028372067673E-2</v>
      </c>
      <c r="T105" s="84" t="s">
        <v>12</v>
      </c>
      <c r="U105" s="84" t="s">
        <v>12</v>
      </c>
      <c r="V105" s="78">
        <v>-8.1121521539053276E-2</v>
      </c>
      <c r="W105" s="78">
        <v>-6.7315680752386586E-2</v>
      </c>
      <c r="X105" s="78">
        <v>-4.7974469701738909E-2</v>
      </c>
      <c r="Y105" s="78">
        <v>-4.2677047664473666E-2</v>
      </c>
      <c r="Z105" s="78">
        <v>-3.0785455946605644E-2</v>
      </c>
      <c r="AA105" s="78">
        <v>-2.5712273835910793E-2</v>
      </c>
      <c r="AB105" s="78">
        <v>-2.0325823707707191E-2</v>
      </c>
      <c r="AC105" s="78">
        <v>-1.5418963780704287E-2</v>
      </c>
      <c r="AD105" s="78">
        <v>-9.508299499797257E-3</v>
      </c>
      <c r="AE105" s="78">
        <v>-6.3454464066136085E-3</v>
      </c>
      <c r="AF105" s="78">
        <v>-6.8948736090732599E-3</v>
      </c>
      <c r="AG105" s="78">
        <v>-4.5594129472622535E-3</v>
      </c>
      <c r="AH105" s="78">
        <v>4.7889959687634764E-3</v>
      </c>
      <c r="AI105" s="78">
        <v>1.1175682496099348E-2</v>
      </c>
      <c r="AJ105" s="78">
        <v>1.9821006795866625E-2</v>
      </c>
      <c r="AK105" s="78">
        <v>2.1505050161628958E-2</v>
      </c>
      <c r="AL105" s="78">
        <v>2.0819675942833404E-2</v>
      </c>
      <c r="AM105" s="78">
        <v>1.8765173024159143E-2</v>
      </c>
      <c r="AN105" s="78">
        <v>1.8872679711340101E-2</v>
      </c>
      <c r="AO105" s="78">
        <v>2.1859624964874591E-2</v>
      </c>
      <c r="AP105" s="78">
        <v>2.604549590818328E-2</v>
      </c>
      <c r="AQ105" s="78">
        <v>2.4693748169811958E-2</v>
      </c>
      <c r="AR105" s="78">
        <v>2.1839576272351557E-2</v>
      </c>
      <c r="AS105" s="78">
        <v>1.3154618433723897E-2</v>
      </c>
      <c r="AT105" s="90" t="s">
        <v>12</v>
      </c>
      <c r="AU105" s="78">
        <v>9.469038452272871E-3</v>
      </c>
      <c r="AV105" s="90" t="s">
        <v>12</v>
      </c>
      <c r="AW105" s="78">
        <v>1.4185804470441488E-2</v>
      </c>
      <c r="AX105" s="90" t="s">
        <v>12</v>
      </c>
      <c r="AY105" s="78">
        <v>2.0914361226055833E-2</v>
      </c>
      <c r="AZ105" s="90" t="s">
        <v>12</v>
      </c>
      <c r="BA105" s="78">
        <v>1.8643038359068331E-2</v>
      </c>
      <c r="BB105" s="90" t="s">
        <v>12</v>
      </c>
      <c r="BC105" s="78">
        <v>1.7804660147403117E-2</v>
      </c>
      <c r="BD105" s="90" t="s">
        <v>12</v>
      </c>
      <c r="BE105" s="78">
        <v>1.2029096411829254E-2</v>
      </c>
      <c r="BF105" s="90" t="s">
        <v>12</v>
      </c>
      <c r="BG105" s="78">
        <v>0.34496974103169964</v>
      </c>
      <c r="BH105" s="90" t="s">
        <v>12</v>
      </c>
      <c r="BI105" s="78">
        <v>0.25425300363439129</v>
      </c>
      <c r="BJ105" s="90" t="s">
        <v>12</v>
      </c>
      <c r="BK105" s="78">
        <v>-9.7004822628893428E-2</v>
      </c>
      <c r="BL105" s="90" t="s">
        <v>12</v>
      </c>
      <c r="BM105" s="78">
        <v>-0.18494441548959795</v>
      </c>
      <c r="BN105" s="90" t="s">
        <v>12</v>
      </c>
      <c r="BO105" s="78">
        <v>-0.18203339144188857</v>
      </c>
      <c r="BP105" s="90" t="s">
        <v>12</v>
      </c>
      <c r="BQ105" s="78">
        <v>-2.7126351240831958E-2</v>
      </c>
      <c r="BR105" s="90" t="s">
        <v>12</v>
      </c>
      <c r="BS105" s="78">
        <v>1.2806175965573763E-2</v>
      </c>
      <c r="BT105" s="90" t="s">
        <v>12</v>
      </c>
      <c r="BU105" s="78">
        <v>2.0501070716433256E-2</v>
      </c>
      <c r="BV105" s="90" t="s">
        <v>12</v>
      </c>
      <c r="BW105" s="78">
        <v>2.1046375607155943E-2</v>
      </c>
      <c r="BX105" s="90" t="s">
        <v>12</v>
      </c>
      <c r="BY105" s="78">
        <v>2.9689936014491991E-3</v>
      </c>
      <c r="BZ105" s="90" t="s">
        <v>12</v>
      </c>
      <c r="CA105" s="78">
        <v>-9.1252164015065418E-6</v>
      </c>
      <c r="CB105" s="90" t="s">
        <v>12</v>
      </c>
    </row>
    <row r="106" spans="2:80" x14ac:dyDescent="0.25">
      <c r="B106" s="3" t="s">
        <v>431</v>
      </c>
      <c r="C106" s="3"/>
      <c r="D106" s="78">
        <v>4.8643652621298106E-2</v>
      </c>
      <c r="E106" s="78">
        <v>8.0947792920508244E-2</v>
      </c>
      <c r="F106" s="78">
        <v>9.7847911501589557E-2</v>
      </c>
      <c r="G106" s="78">
        <v>0.11381584096013642</v>
      </c>
      <c r="H106" s="78">
        <v>0.13670277822244414</v>
      </c>
      <c r="I106" s="78">
        <v>2.6806147475931574E-2</v>
      </c>
      <c r="J106" s="78">
        <v>-8.7991231674590109E-3</v>
      </c>
      <c r="K106" s="78">
        <v>1.7242380549791658E-2</v>
      </c>
      <c r="L106" s="78">
        <v>4.7783472345353628E-2</v>
      </c>
      <c r="M106" s="78">
        <v>0.10787994333676276</v>
      </c>
      <c r="N106" s="78">
        <v>9.709105310791899E-2</v>
      </c>
      <c r="O106" s="78">
        <v>8.5636711272217836E-2</v>
      </c>
      <c r="P106" s="78">
        <v>0.1296626082929655</v>
      </c>
      <c r="Q106" s="78">
        <v>-4.9247195133049759E-3</v>
      </c>
      <c r="R106" s="84" t="s">
        <v>12</v>
      </c>
      <c r="S106" s="78">
        <v>-6.8628048822883758E-2</v>
      </c>
      <c r="T106" s="84" t="s">
        <v>12</v>
      </c>
      <c r="U106" s="84" t="s">
        <v>12</v>
      </c>
      <c r="V106" s="78">
        <v>-9.8814243716506267E-3</v>
      </c>
      <c r="W106" s="78">
        <v>8.7197889034602571E-3</v>
      </c>
      <c r="X106" s="78">
        <v>3.0633977882127184E-2</v>
      </c>
      <c r="Y106" s="78">
        <v>4.8691052489019837E-2</v>
      </c>
      <c r="Z106" s="78">
        <v>5.7658357755025147E-2</v>
      </c>
      <c r="AA106" s="78">
        <v>6.9991187407405064E-2</v>
      </c>
      <c r="AB106" s="78">
        <v>6.3954258011165832E-2</v>
      </c>
      <c r="AC106" s="78">
        <v>6.852702471988259E-2</v>
      </c>
      <c r="AD106" s="78">
        <v>5.0851229719360624E-2</v>
      </c>
      <c r="AE106" s="78">
        <v>4.4736759024862849E-2</v>
      </c>
      <c r="AF106" s="78">
        <v>4.6273949699948913E-2</v>
      </c>
      <c r="AG106" s="78">
        <v>4.0671235079195789E-2</v>
      </c>
      <c r="AH106" s="78">
        <v>6.4306612967271359E-2</v>
      </c>
      <c r="AI106" s="78">
        <v>7.2885992729716964E-2</v>
      </c>
      <c r="AJ106" s="78">
        <v>7.0185930674311114E-2</v>
      </c>
      <c r="AK106" s="78">
        <v>7.4204761564870214E-2</v>
      </c>
      <c r="AL106" s="78">
        <v>7.411118236230041E-2</v>
      </c>
      <c r="AM106" s="78">
        <v>7.1035463904148388E-2</v>
      </c>
      <c r="AN106" s="78">
        <v>7.6330823368596201E-2</v>
      </c>
      <c r="AO106" s="78">
        <v>7.5069571920445277E-2</v>
      </c>
      <c r="AP106" s="78">
        <v>8.4433763558681596E-2</v>
      </c>
      <c r="AQ106" s="78">
        <v>8.0952451039764783E-2</v>
      </c>
      <c r="AR106" s="78">
        <v>7.9595581529585013E-2</v>
      </c>
      <c r="AS106" s="78">
        <v>6.1830521040239672E-2</v>
      </c>
      <c r="AT106" s="78">
        <v>5.0984232433670451E-2</v>
      </c>
      <c r="AU106" s="78">
        <v>4.6133952752342777E-2</v>
      </c>
      <c r="AV106" s="78">
        <v>3.9886975035616778E-2</v>
      </c>
      <c r="AW106" s="78">
        <v>4.353860054854497E-2</v>
      </c>
      <c r="AX106" s="78">
        <v>4.0269588927773325E-2</v>
      </c>
      <c r="AY106" s="78">
        <v>4.3185120831007007E-2</v>
      </c>
      <c r="AZ106" s="78">
        <v>4.2652000516426147E-2</v>
      </c>
      <c r="BA106" s="78">
        <v>6.2498253764877942E-2</v>
      </c>
      <c r="BB106" s="78">
        <v>6.3948013626162536E-2</v>
      </c>
      <c r="BC106" s="78">
        <v>5.761490759679555E-2</v>
      </c>
      <c r="BD106" s="78">
        <v>5.5681811986198371E-2</v>
      </c>
      <c r="BE106" s="78">
        <v>2.9103701073594168E-2</v>
      </c>
      <c r="BF106" s="78">
        <v>0.10750121971263527</v>
      </c>
      <c r="BG106" s="78">
        <v>0.14932796654094793</v>
      </c>
      <c r="BH106" s="78">
        <v>0.11216873688492091</v>
      </c>
      <c r="BI106" s="78">
        <v>8.160813716223192E-2</v>
      </c>
      <c r="BJ106" s="78">
        <v>-4.7498191624695263E-4</v>
      </c>
      <c r="BK106" s="78">
        <v>-7.2112321846006022E-2</v>
      </c>
      <c r="BL106" s="78">
        <v>-6.3850844973552312E-2</v>
      </c>
      <c r="BM106" s="78">
        <v>-1.8119448468462473E-2</v>
      </c>
      <c r="BN106" s="78">
        <v>-1.1729918346893298E-3</v>
      </c>
      <c r="BO106" s="78">
        <v>6.3183567339867963E-2</v>
      </c>
      <c r="BP106" s="78">
        <v>0.10359129408932244</v>
      </c>
      <c r="BQ106" s="78">
        <v>9.1976250828023298E-2</v>
      </c>
      <c r="BR106" s="78">
        <v>6.8962885031200516E-2</v>
      </c>
      <c r="BS106" s="78">
        <v>3.4796419817994195E-2</v>
      </c>
      <c r="BT106" s="78">
        <v>1.3175275810931586E-2</v>
      </c>
      <c r="BU106" s="78">
        <v>3.1244207842537897E-3</v>
      </c>
      <c r="BV106" s="78">
        <v>5.9131708937834038E-3</v>
      </c>
      <c r="BW106" s="78">
        <v>9.2482216672706841E-3</v>
      </c>
      <c r="BX106" s="78">
        <v>1.4285222107776718E-2</v>
      </c>
      <c r="BY106" s="78">
        <v>-1.5094701282168721E-2</v>
      </c>
      <c r="BZ106" s="78">
        <v>-1.6083549041912004E-2</v>
      </c>
      <c r="CA106" s="78">
        <v>-1.6042895968717663E-2</v>
      </c>
      <c r="CB106" s="78">
        <v>-1.3615127621337542E-2</v>
      </c>
    </row>
    <row r="107" spans="2:80" x14ac:dyDescent="0.25">
      <c r="B107" s="3"/>
      <c r="C107" s="3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  <c r="X107" s="78"/>
      <c r="Y107" s="78"/>
      <c r="Z107" s="78"/>
      <c r="AA107" s="78"/>
      <c r="AB107" s="78"/>
      <c r="AC107" s="78"/>
      <c r="AD107" s="78"/>
      <c r="AE107" s="78"/>
      <c r="AF107" s="78"/>
      <c r="AG107" s="78"/>
      <c r="AH107" s="78"/>
      <c r="AI107" s="78"/>
      <c r="AJ107" s="78"/>
      <c r="AK107" s="78"/>
      <c r="AL107" s="78"/>
      <c r="AM107" s="78"/>
      <c r="AN107" s="78"/>
      <c r="AO107" s="78"/>
      <c r="AP107" s="78"/>
      <c r="AQ107" s="78"/>
      <c r="AR107" s="78"/>
      <c r="AS107" s="78"/>
      <c r="AT107" s="78"/>
      <c r="AU107" s="3"/>
      <c r="AV107" s="3"/>
      <c r="AW107" s="3"/>
      <c r="AX107" s="3"/>
      <c r="AY107" s="3"/>
      <c r="AZ107" s="3"/>
      <c r="BA107" s="3"/>
      <c r="BB107" s="3"/>
      <c r="BC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  <c r="BO107" s="3"/>
      <c r="BP107" s="3"/>
      <c r="BQ107" s="3"/>
      <c r="BR107" s="3"/>
      <c r="BS107" s="3"/>
      <c r="BT107" s="3"/>
      <c r="BU107" s="3"/>
      <c r="BV107" s="3"/>
      <c r="BW107" s="3"/>
      <c r="BX107" s="3"/>
      <c r="BY107" s="3"/>
      <c r="BZ107" s="3"/>
      <c r="CA107" s="3"/>
      <c r="CB107" s="3"/>
    </row>
    <row r="108" spans="2:80" x14ac:dyDescent="0.25"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4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4" t="s">
        <v>455</v>
      </c>
      <c r="AP108" s="3"/>
      <c r="AQ108" s="3"/>
      <c r="AR108" s="3"/>
      <c r="AS108" s="3"/>
      <c r="AT108" s="3"/>
      <c r="AU108" s="3"/>
      <c r="AV108" s="3"/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</row>
    <row r="109" spans="2:80" x14ac:dyDescent="0.25"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5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5" t="s">
        <v>454</v>
      </c>
      <c r="AP109" s="3"/>
      <c r="AQ109" s="3"/>
      <c r="AR109" s="3"/>
      <c r="AS109" s="3"/>
      <c r="AT109" s="3"/>
      <c r="AU109" s="3"/>
      <c r="AV109" s="3"/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</row>
    <row r="110" spans="2:80" x14ac:dyDescent="0.25"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  <c r="AT110" s="3"/>
      <c r="AU110" s="3"/>
      <c r="AV110" s="3"/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</row>
    <row r="111" spans="2:80" x14ac:dyDescent="0.25"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  <c r="AT111" s="3"/>
      <c r="AU111" s="3"/>
      <c r="AV111" s="3"/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</row>
    <row r="112" spans="2:80" x14ac:dyDescent="0.25">
      <c r="B112" s="79" t="s">
        <v>453</v>
      </c>
      <c r="C112" s="96"/>
      <c r="D112" s="96">
        <v>1996</v>
      </c>
      <c r="E112" s="96">
        <v>1997</v>
      </c>
      <c r="F112" s="96">
        <v>1998</v>
      </c>
      <c r="G112" s="96">
        <v>1999</v>
      </c>
      <c r="H112" s="96">
        <v>2000</v>
      </c>
      <c r="I112" s="96">
        <v>2001</v>
      </c>
      <c r="J112" s="96">
        <v>2002</v>
      </c>
      <c r="K112" s="96">
        <v>2003</v>
      </c>
      <c r="L112" s="96">
        <v>2004</v>
      </c>
      <c r="M112" s="96">
        <v>2005</v>
      </c>
      <c r="N112" s="96">
        <v>2006</v>
      </c>
      <c r="O112" s="96">
        <v>2007</v>
      </c>
      <c r="P112" s="96">
        <v>2008</v>
      </c>
      <c r="Q112" s="96">
        <v>2009</v>
      </c>
      <c r="R112" s="96" t="s">
        <v>128</v>
      </c>
      <c r="S112" s="96" t="s">
        <v>127</v>
      </c>
      <c r="T112" s="96" t="s">
        <v>126</v>
      </c>
      <c r="U112" s="96" t="s">
        <v>125</v>
      </c>
      <c r="V112" s="96" t="s">
        <v>124</v>
      </c>
      <c r="W112" s="96" t="s">
        <v>123</v>
      </c>
      <c r="X112" s="96" t="s">
        <v>122</v>
      </c>
      <c r="Y112" s="96" t="s">
        <v>121</v>
      </c>
      <c r="Z112" s="96" t="s">
        <v>120</v>
      </c>
      <c r="AA112" s="96" t="s">
        <v>119</v>
      </c>
      <c r="AB112" s="96" t="s">
        <v>118</v>
      </c>
      <c r="AC112" s="96" t="s">
        <v>117</v>
      </c>
      <c r="AD112" s="96" t="s">
        <v>116</v>
      </c>
      <c r="AE112" s="96" t="s">
        <v>115</v>
      </c>
      <c r="AF112" s="96" t="s">
        <v>114</v>
      </c>
      <c r="AG112" s="96" t="s">
        <v>113</v>
      </c>
      <c r="AH112" s="96" t="s">
        <v>112</v>
      </c>
      <c r="AI112" s="96" t="s">
        <v>111</v>
      </c>
      <c r="AJ112" s="96" t="s">
        <v>110</v>
      </c>
      <c r="AK112" s="96" t="s">
        <v>109</v>
      </c>
      <c r="AL112" s="96" t="s">
        <v>108</v>
      </c>
      <c r="AM112" s="96" t="s">
        <v>107</v>
      </c>
      <c r="AN112" s="96" t="s">
        <v>106</v>
      </c>
      <c r="AO112" s="96" t="s">
        <v>105</v>
      </c>
      <c r="AP112" s="96" t="s">
        <v>104</v>
      </c>
      <c r="AQ112" s="96" t="s">
        <v>103</v>
      </c>
      <c r="AR112" s="96" t="s">
        <v>102</v>
      </c>
      <c r="AS112" s="96" t="s">
        <v>101</v>
      </c>
      <c r="AT112" s="96" t="s">
        <v>100</v>
      </c>
      <c r="AU112" s="96" t="s">
        <v>99</v>
      </c>
      <c r="AV112" s="96" t="s">
        <v>98</v>
      </c>
      <c r="AW112" s="96" t="s">
        <v>97</v>
      </c>
      <c r="AX112" s="96" t="s">
        <v>96</v>
      </c>
      <c r="AY112" s="96" t="s">
        <v>95</v>
      </c>
      <c r="AZ112" s="96" t="s">
        <v>94</v>
      </c>
      <c r="BA112" s="96" t="s">
        <v>93</v>
      </c>
      <c r="BB112" s="96" t="s">
        <v>92</v>
      </c>
      <c r="BC112" s="96" t="s">
        <v>91</v>
      </c>
      <c r="BD112" s="96" t="s">
        <v>90</v>
      </c>
      <c r="BE112" s="96" t="s">
        <v>89</v>
      </c>
      <c r="BF112" s="96" t="s">
        <v>88</v>
      </c>
      <c r="BG112" s="96" t="s">
        <v>87</v>
      </c>
      <c r="BH112" s="96" t="s">
        <v>86</v>
      </c>
      <c r="BI112" s="96" t="s">
        <v>85</v>
      </c>
      <c r="BJ112" s="96" t="s">
        <v>84</v>
      </c>
      <c r="BK112" s="96" t="s">
        <v>83</v>
      </c>
      <c r="BL112" s="96" t="s">
        <v>82</v>
      </c>
      <c r="BM112" s="96" t="s">
        <v>81</v>
      </c>
      <c r="BN112" s="96" t="s">
        <v>80</v>
      </c>
      <c r="BO112" s="96" t="s">
        <v>79</v>
      </c>
      <c r="BP112" s="96" t="s">
        <v>78</v>
      </c>
      <c r="BQ112" s="96" t="s">
        <v>77</v>
      </c>
      <c r="BR112" s="96" t="s">
        <v>76</v>
      </c>
      <c r="BS112" s="96" t="s">
        <v>75</v>
      </c>
      <c r="BT112" s="96" t="s">
        <v>74</v>
      </c>
      <c r="BU112" s="96" t="s">
        <v>73</v>
      </c>
      <c r="BV112" s="96" t="s">
        <v>72</v>
      </c>
      <c r="BW112" s="96" t="s">
        <v>71</v>
      </c>
      <c r="BX112" s="96" t="s">
        <v>70</v>
      </c>
      <c r="BY112" s="96" t="s">
        <v>69</v>
      </c>
      <c r="BZ112" s="96" t="s">
        <v>68</v>
      </c>
      <c r="CA112" s="96" t="s">
        <v>547</v>
      </c>
      <c r="CB112" s="96" t="s">
        <v>589</v>
      </c>
    </row>
    <row r="113" spans="2:80" x14ac:dyDescent="0.25"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  <c r="AT113" s="3"/>
      <c r="AU113" s="3"/>
      <c r="AV113" s="3"/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</row>
    <row r="114" spans="2:80" x14ac:dyDescent="0.25">
      <c r="B114" s="3" t="s">
        <v>452</v>
      </c>
      <c r="C114" s="3"/>
      <c r="D114" s="1">
        <v>5701.5140000000101</v>
      </c>
      <c r="E114" s="1">
        <v>4506.8329999999987</v>
      </c>
      <c r="F114" s="1">
        <v>3541.7519999999931</v>
      </c>
      <c r="G114" s="1">
        <v>2982.0479999999952</v>
      </c>
      <c r="H114" s="1">
        <v>8089.4530000000086</v>
      </c>
      <c r="I114" s="1">
        <v>6681.0650000000023</v>
      </c>
      <c r="J114" s="1">
        <v>4474.8919999999925</v>
      </c>
      <c r="K114" s="1">
        <v>-1506.372000000003</v>
      </c>
      <c r="L114" s="1">
        <v>46.686000000001513</v>
      </c>
      <c r="M114" s="1">
        <v>3858.9600000000064</v>
      </c>
      <c r="N114" s="1">
        <v>8682.849000000002</v>
      </c>
      <c r="O114" s="1">
        <v>14225.494000000006</v>
      </c>
      <c r="P114" s="1">
        <v>10510.857999999978</v>
      </c>
      <c r="Q114" s="1">
        <v>-7222.5799999999872</v>
      </c>
      <c r="R114" s="84" t="s">
        <v>12</v>
      </c>
      <c r="S114" s="1">
        <v>2682.0279999999912</v>
      </c>
      <c r="T114" s="84" t="s">
        <v>12</v>
      </c>
      <c r="U114" s="84" t="s">
        <v>12</v>
      </c>
      <c r="V114" s="1">
        <v>-19162.331999999995</v>
      </c>
      <c r="W114" s="1">
        <v>-17038.21699999999</v>
      </c>
      <c r="X114" s="1">
        <v>-3550.6869999999908</v>
      </c>
      <c r="Y114" s="1">
        <v>-2624.6330000000016</v>
      </c>
      <c r="Z114" s="1">
        <v>774.89499999998952</v>
      </c>
      <c r="AA114" s="1">
        <v>29.070999999996275</v>
      </c>
      <c r="AB114" s="1">
        <v>1080.560999999987</v>
      </c>
      <c r="AC114" s="1">
        <v>-80.135000000009313</v>
      </c>
      <c r="AD114" s="1">
        <v>2860.2090000000026</v>
      </c>
      <c r="AE114" s="1">
        <v>3931.0339999999997</v>
      </c>
      <c r="AF114" s="1">
        <v>3364.823000000004</v>
      </c>
      <c r="AG114" s="1">
        <v>4969.1610000000073</v>
      </c>
      <c r="AH114" s="1">
        <v>3851.1659999999974</v>
      </c>
      <c r="AI114" s="1">
        <v>5523.1820000000007</v>
      </c>
      <c r="AJ114" s="1">
        <v>6901.3010000000068</v>
      </c>
      <c r="AK114" s="1">
        <v>5550.0129999999917</v>
      </c>
      <c r="AL114" s="1">
        <v>5701.5350000000035</v>
      </c>
      <c r="AM114" s="1">
        <v>6181.0249999999942</v>
      </c>
      <c r="AN114" s="1">
        <v>6091.0709999999817</v>
      </c>
      <c r="AO114" s="1">
        <v>8663.4180000000051</v>
      </c>
      <c r="AP114" s="1">
        <v>9458.9370000000054</v>
      </c>
      <c r="AQ114" s="1">
        <v>9288.5910000000149</v>
      </c>
      <c r="AR114" s="1">
        <v>11080.870000000024</v>
      </c>
      <c r="AS114" s="1">
        <v>9548.3919999999925</v>
      </c>
      <c r="AT114" s="90" t="s">
        <v>12</v>
      </c>
      <c r="AU114" s="1">
        <v>7446.301999999996</v>
      </c>
      <c r="AV114" s="90" t="s">
        <v>12</v>
      </c>
      <c r="AW114" s="1">
        <v>7668.0409999999974</v>
      </c>
      <c r="AX114" s="90" t="s">
        <v>12</v>
      </c>
      <c r="AY114" s="1">
        <v>9636.127999999997</v>
      </c>
      <c r="AZ114" s="90" t="s">
        <v>12</v>
      </c>
      <c r="BA114" s="1">
        <v>7220.0160000000033</v>
      </c>
      <c r="BB114" s="90" t="s">
        <v>12</v>
      </c>
      <c r="BC114" s="1">
        <v>9002.6270000000077</v>
      </c>
      <c r="BD114" s="90" t="s">
        <v>12</v>
      </c>
      <c r="BE114" s="1">
        <v>7507.4250000000175</v>
      </c>
      <c r="BF114" s="90" t="s">
        <v>12</v>
      </c>
      <c r="BG114" s="1">
        <v>71862.34</v>
      </c>
      <c r="BH114" s="90" t="s">
        <v>12</v>
      </c>
      <c r="BI114" s="1">
        <v>57211.183999999979</v>
      </c>
      <c r="BJ114" s="90" t="s">
        <v>12</v>
      </c>
      <c r="BK114" s="1">
        <v>-13846.83600000001</v>
      </c>
      <c r="BL114" s="90" t="s">
        <v>12</v>
      </c>
      <c r="BM114" s="1">
        <v>-49176.248999999982</v>
      </c>
      <c r="BN114" s="90" t="s">
        <v>12</v>
      </c>
      <c r="BO114" s="1">
        <v>-48212.635000000009</v>
      </c>
      <c r="BP114" s="90" t="s">
        <v>12</v>
      </c>
      <c r="BQ114" s="1">
        <v>4469.1600000000035</v>
      </c>
      <c r="BR114" s="90" t="s">
        <v>12</v>
      </c>
      <c r="BS114" s="1">
        <v>5342.9110000000219</v>
      </c>
      <c r="BT114" s="90" t="s">
        <v>12</v>
      </c>
      <c r="BU114" s="1">
        <v>8166.9799999999814</v>
      </c>
      <c r="BV114" s="90" t="s">
        <v>12</v>
      </c>
      <c r="BW114" s="1">
        <v>14085.008999999991</v>
      </c>
      <c r="BX114" s="90" t="s">
        <v>12</v>
      </c>
      <c r="BY114" s="1">
        <v>5748.2290000000212</v>
      </c>
      <c r="BZ114" s="90" t="s">
        <v>12</v>
      </c>
      <c r="CA114" s="1">
        <v>3945.5910000000149</v>
      </c>
      <c r="CB114" s="90" t="s">
        <v>12</v>
      </c>
    </row>
    <row r="115" spans="2:80" x14ac:dyDescent="0.25">
      <c r="B115" s="3" t="s">
        <v>451</v>
      </c>
      <c r="C115" s="3"/>
      <c r="D115" s="1">
        <v>2182.2149999999965</v>
      </c>
      <c r="E115" s="1">
        <v>3085.6940000000031</v>
      </c>
      <c r="F115" s="1">
        <v>2881.398000000001</v>
      </c>
      <c r="G115" s="1">
        <v>2187.5819999999949</v>
      </c>
      <c r="H115" s="1">
        <v>3914.4860000000044</v>
      </c>
      <c r="I115" s="1">
        <v>1962.5740000000005</v>
      </c>
      <c r="J115" s="1">
        <v>2101.6199999999953</v>
      </c>
      <c r="K115" s="1">
        <v>-328.7019999999975</v>
      </c>
      <c r="L115" s="1">
        <v>1808.9629999999961</v>
      </c>
      <c r="M115" s="1">
        <v>1564.0590000000011</v>
      </c>
      <c r="N115" s="1">
        <v>179.15299999999843</v>
      </c>
      <c r="O115" s="1">
        <v>2830.7720000000045</v>
      </c>
      <c r="P115" s="1">
        <v>-257.03199999999924</v>
      </c>
      <c r="Q115" s="1">
        <v>-2214.4579999999987</v>
      </c>
      <c r="R115" s="84" t="s">
        <v>12</v>
      </c>
      <c r="S115" s="1">
        <v>-3899.6200000000026</v>
      </c>
      <c r="T115" s="84" t="s">
        <v>12</v>
      </c>
      <c r="U115" s="84" t="s">
        <v>12</v>
      </c>
      <c r="V115" s="1">
        <v>-4158.3439999999973</v>
      </c>
      <c r="W115" s="1">
        <v>-3752.3009999999995</v>
      </c>
      <c r="X115" s="1">
        <v>-3432.3610000000044</v>
      </c>
      <c r="Y115" s="1">
        <v>-2986.7019999999975</v>
      </c>
      <c r="Z115" s="1">
        <v>-2241.8249999999971</v>
      </c>
      <c r="AA115" s="1">
        <v>-958.7960000000021</v>
      </c>
      <c r="AB115" s="1">
        <v>-766.70499999999447</v>
      </c>
      <c r="AC115" s="1">
        <v>206.82999999999447</v>
      </c>
      <c r="AD115" s="1">
        <v>1018.6429999999964</v>
      </c>
      <c r="AE115" s="1">
        <v>771.28900000000431</v>
      </c>
      <c r="AF115" s="1">
        <v>393.89600000000064</v>
      </c>
      <c r="AG115" s="1">
        <v>-228.97699999999895</v>
      </c>
      <c r="AH115" s="1">
        <v>882.91199999999662</v>
      </c>
      <c r="AI115" s="1">
        <v>1103.7749999999942</v>
      </c>
      <c r="AJ115" s="1">
        <v>1277.2169999999969</v>
      </c>
      <c r="AK115" s="1">
        <v>2757.3340000000026</v>
      </c>
      <c r="AL115" s="1">
        <v>2266.833000000006</v>
      </c>
      <c r="AM115" s="1">
        <v>1983.9340000000011</v>
      </c>
      <c r="AN115" s="1">
        <v>2837.3629999999976</v>
      </c>
      <c r="AO115" s="1">
        <v>3652.7549999999974</v>
      </c>
      <c r="AP115" s="1">
        <v>3690.273000000001</v>
      </c>
      <c r="AQ115" s="1">
        <v>3427.6630000000005</v>
      </c>
      <c r="AR115" s="1">
        <v>3373.2020000000048</v>
      </c>
      <c r="AS115" s="1">
        <v>894.31500000000233</v>
      </c>
      <c r="AT115" s="90" t="s">
        <v>12</v>
      </c>
      <c r="AU115" s="1">
        <v>855.78500000000349</v>
      </c>
      <c r="AV115" s="90" t="s">
        <v>12</v>
      </c>
      <c r="AW115" s="1">
        <v>1287.0559999999969</v>
      </c>
      <c r="AX115" s="90" t="s">
        <v>12</v>
      </c>
      <c r="AY115" s="1">
        <v>2573.987000000001</v>
      </c>
      <c r="AZ115" s="90" t="s">
        <v>12</v>
      </c>
      <c r="BA115" s="1">
        <v>2847.4310000000041</v>
      </c>
      <c r="BB115" s="90" t="s">
        <v>12</v>
      </c>
      <c r="BC115" s="1">
        <v>3219.7059999999983</v>
      </c>
      <c r="BD115" s="90" t="s">
        <v>12</v>
      </c>
      <c r="BE115" s="1">
        <v>3277.3609999999971</v>
      </c>
      <c r="BF115" s="90" t="s">
        <v>12</v>
      </c>
      <c r="BG115" s="1">
        <v>69025.673999999999</v>
      </c>
      <c r="BH115" s="90" t="s">
        <v>12</v>
      </c>
      <c r="BI115" s="1">
        <v>54441.09</v>
      </c>
      <c r="BJ115" s="90" t="s">
        <v>12</v>
      </c>
      <c r="BK115" s="1">
        <v>-21412.820000000007</v>
      </c>
      <c r="BL115" s="90" t="s">
        <v>12</v>
      </c>
      <c r="BM115" s="1">
        <v>-43151.554999999993</v>
      </c>
      <c r="BN115" s="90" t="s">
        <v>12</v>
      </c>
      <c r="BO115" s="1">
        <v>-42908.964999999997</v>
      </c>
      <c r="BP115" s="90" t="s">
        <v>12</v>
      </c>
      <c r="BQ115" s="1">
        <v>-8111.6830000000045</v>
      </c>
      <c r="BR115" s="90" t="s">
        <v>12</v>
      </c>
      <c r="BS115" s="1">
        <v>6099.3739999999962</v>
      </c>
      <c r="BT115" s="90" t="s">
        <v>12</v>
      </c>
      <c r="BU115" s="1">
        <v>7675.125</v>
      </c>
      <c r="BV115" s="90" t="s">
        <v>12</v>
      </c>
      <c r="BW115" s="1">
        <v>3231.6800000000076</v>
      </c>
      <c r="BX115" s="90" t="s">
        <v>12</v>
      </c>
      <c r="BY115" s="1">
        <v>736.21199999999953</v>
      </c>
      <c r="BZ115" s="90" t="s">
        <v>12</v>
      </c>
      <c r="CA115" s="1">
        <v>529.39900000000489</v>
      </c>
      <c r="CB115" s="90" t="s">
        <v>12</v>
      </c>
    </row>
    <row r="116" spans="2:80" x14ac:dyDescent="0.25">
      <c r="B116" s="94" t="s">
        <v>450</v>
      </c>
      <c r="C116" s="3"/>
      <c r="D116" s="93">
        <v>4084.4790000000066</v>
      </c>
      <c r="E116" s="93">
        <v>6438.570000000007</v>
      </c>
      <c r="F116" s="93">
        <v>5253.4899999999907</v>
      </c>
      <c r="G116" s="93">
        <v>8658.1209999999992</v>
      </c>
      <c r="H116" s="93">
        <v>10840.680000000008</v>
      </c>
      <c r="I116" s="93">
        <v>5155.8410000000003</v>
      </c>
      <c r="J116" s="93">
        <v>2950.3959999999934</v>
      </c>
      <c r="K116" s="93">
        <v>-837.14100000000326</v>
      </c>
      <c r="L116" s="93">
        <v>6327.5790000000125</v>
      </c>
      <c r="M116" s="93">
        <v>4672.3899999999994</v>
      </c>
      <c r="N116" s="93">
        <v>1105.4309999999969</v>
      </c>
      <c r="O116" s="93">
        <v>13316.795999999988</v>
      </c>
      <c r="P116" s="93">
        <v>-548.30499999999302</v>
      </c>
      <c r="Q116" s="93">
        <v>-3765.0180000000109</v>
      </c>
      <c r="R116" s="84" t="s">
        <v>12</v>
      </c>
      <c r="S116" s="93">
        <v>-12040.551999999981</v>
      </c>
      <c r="T116" s="84" t="s">
        <v>12</v>
      </c>
      <c r="U116" s="84" t="s">
        <v>12</v>
      </c>
      <c r="V116" s="93">
        <v>-8911.5069999999978</v>
      </c>
      <c r="W116" s="93">
        <v>-5557.5510000000068</v>
      </c>
      <c r="X116" s="93">
        <v>-6546.3499999999913</v>
      </c>
      <c r="Y116" s="93">
        <v>-3430.1440000000002</v>
      </c>
      <c r="Z116" s="93">
        <v>-3203.1089999999967</v>
      </c>
      <c r="AA116" s="93">
        <v>-2025.0409999999974</v>
      </c>
      <c r="AB116" s="93">
        <v>-1000.0940000000119</v>
      </c>
      <c r="AC116" s="93">
        <v>1487.301999999996</v>
      </c>
      <c r="AD116" s="93">
        <v>2329.2430000000022</v>
      </c>
      <c r="AE116" s="93">
        <v>2723.2810000000027</v>
      </c>
      <c r="AF116" s="93">
        <v>1124.9180000000051</v>
      </c>
      <c r="AG116" s="93">
        <v>-2018.3229999999894</v>
      </c>
      <c r="AH116" s="93">
        <v>1766.1820000000007</v>
      </c>
      <c r="AI116" s="93">
        <v>3251.1149999999907</v>
      </c>
      <c r="AJ116" s="93">
        <v>6305.6359999999986</v>
      </c>
      <c r="AK116" s="93">
        <v>8131.4199999999983</v>
      </c>
      <c r="AL116" s="93">
        <v>6585.0659999999916</v>
      </c>
      <c r="AM116" s="93">
        <v>5638.0720000000001</v>
      </c>
      <c r="AN116" s="93">
        <v>5197.8840000000055</v>
      </c>
      <c r="AO116" s="93">
        <v>3759.5570000000007</v>
      </c>
      <c r="AP116" s="93">
        <v>3704.4820000000036</v>
      </c>
      <c r="AQ116" s="93">
        <v>3458.846000000005</v>
      </c>
      <c r="AR116" s="93">
        <v>1104.1059999999998</v>
      </c>
      <c r="AS116" s="93">
        <v>1227.1639999999898</v>
      </c>
      <c r="AT116" s="90" t="s">
        <v>12</v>
      </c>
      <c r="AU116" s="93">
        <v>635.67699999999604</v>
      </c>
      <c r="AV116" s="90" t="s">
        <v>12</v>
      </c>
      <c r="AW116" s="93">
        <v>2315.0860000000102</v>
      </c>
      <c r="AX116" s="90" t="s">
        <v>12</v>
      </c>
      <c r="AY116" s="93">
        <v>3773.4670000000042</v>
      </c>
      <c r="AZ116" s="90" t="s">
        <v>12</v>
      </c>
      <c r="BA116" s="93">
        <v>4331.5589999999938</v>
      </c>
      <c r="BB116" s="90" t="s">
        <v>12</v>
      </c>
      <c r="BC116" s="93">
        <v>3065.439000000013</v>
      </c>
      <c r="BD116" s="90" t="s">
        <v>12</v>
      </c>
      <c r="BE116" s="93">
        <v>2408.7099999999919</v>
      </c>
      <c r="BF116" s="90" t="s">
        <v>12</v>
      </c>
      <c r="BG116" s="93">
        <v>116414.33399999997</v>
      </c>
      <c r="BH116" s="90" t="s">
        <v>12</v>
      </c>
      <c r="BI116" s="93">
        <v>84003.983999999997</v>
      </c>
      <c r="BJ116" s="90" t="s">
        <v>12</v>
      </c>
      <c r="BK116" s="93">
        <v>-46521.130999999994</v>
      </c>
      <c r="BL116" s="90" t="s">
        <v>12</v>
      </c>
      <c r="BM116" s="93">
        <v>-66958.992999999988</v>
      </c>
      <c r="BN116" s="90" t="s">
        <v>12</v>
      </c>
      <c r="BO116" s="93">
        <v>-65337.320000000007</v>
      </c>
      <c r="BP116" s="90" t="s">
        <v>12</v>
      </c>
      <c r="BQ116" s="93">
        <v>-16458.638999999996</v>
      </c>
      <c r="BR116" s="90" t="s">
        <v>12</v>
      </c>
      <c r="BS116" s="93">
        <v>-1365.0469999999914</v>
      </c>
      <c r="BT116" s="90" t="s">
        <v>12</v>
      </c>
      <c r="BU116" s="93">
        <v>1944.5329999999958</v>
      </c>
      <c r="BV116" s="90" t="s">
        <v>12</v>
      </c>
      <c r="BW116" s="93">
        <v>2166.9890000000014</v>
      </c>
      <c r="BX116" s="90" t="s">
        <v>12</v>
      </c>
      <c r="BY116" s="93">
        <v>-68.442999999999302</v>
      </c>
      <c r="BZ116" s="90" t="s">
        <v>12</v>
      </c>
      <c r="CA116" s="93">
        <v>-177.69999999998254</v>
      </c>
      <c r="CB116" s="90" t="s">
        <v>12</v>
      </c>
    </row>
    <row r="117" spans="2:80" x14ac:dyDescent="0.25">
      <c r="B117" s="3" t="s">
        <v>449</v>
      </c>
      <c r="C117" s="3"/>
      <c r="D117" s="1">
        <v>11968.207999999984</v>
      </c>
      <c r="E117" s="1">
        <v>14031.097000000009</v>
      </c>
      <c r="F117" s="1">
        <v>11676.640000000014</v>
      </c>
      <c r="G117" s="1">
        <v>13827.750999999989</v>
      </c>
      <c r="H117" s="1">
        <v>22844.619000000006</v>
      </c>
      <c r="I117" s="1">
        <v>13799.479999999981</v>
      </c>
      <c r="J117" s="1">
        <v>9503.0279999999912</v>
      </c>
      <c r="K117" s="1">
        <v>-2648.3349999999627</v>
      </c>
      <c r="L117" s="1">
        <v>8183.2280000000028</v>
      </c>
      <c r="M117" s="1">
        <v>10095.408999999985</v>
      </c>
      <c r="N117" s="1">
        <v>9967.4330000000191</v>
      </c>
      <c r="O117" s="1">
        <v>30373.061999999976</v>
      </c>
      <c r="P117" s="1">
        <v>9705.5210000000079</v>
      </c>
      <c r="Q117" s="1">
        <v>-13202.055999999982</v>
      </c>
      <c r="R117" s="84" t="s">
        <v>12</v>
      </c>
      <c r="S117" s="1">
        <v>-13258.144000000029</v>
      </c>
      <c r="T117" s="84" t="s">
        <v>12</v>
      </c>
      <c r="U117" s="84" t="s">
        <v>12</v>
      </c>
      <c r="V117" s="1">
        <v>-32232.183000000019</v>
      </c>
      <c r="W117" s="1">
        <v>-26348.069000000018</v>
      </c>
      <c r="X117" s="1">
        <v>-13529.398000000045</v>
      </c>
      <c r="Y117" s="1">
        <v>-9041.4789999999921</v>
      </c>
      <c r="Z117" s="1">
        <v>-4670.0389999999898</v>
      </c>
      <c r="AA117" s="1">
        <v>-2954.7660000000033</v>
      </c>
      <c r="AB117" s="1">
        <v>-686.2379999999539</v>
      </c>
      <c r="AC117" s="1">
        <v>1613.9969999999739</v>
      </c>
      <c r="AD117" s="1">
        <v>6208.0950000000303</v>
      </c>
      <c r="AE117" s="1">
        <v>7425.6040000000503</v>
      </c>
      <c r="AF117" s="1">
        <v>4883.6369999999879</v>
      </c>
      <c r="AG117" s="1">
        <v>2721.8610000000335</v>
      </c>
      <c r="AH117" s="1">
        <v>6500.2600000000093</v>
      </c>
      <c r="AI117" s="1">
        <v>9878.0719999999856</v>
      </c>
      <c r="AJ117" s="1">
        <v>14484.15399999998</v>
      </c>
      <c r="AK117" s="1">
        <v>16438.766999999993</v>
      </c>
      <c r="AL117" s="1">
        <v>14553.43399999995</v>
      </c>
      <c r="AM117" s="1">
        <v>13803.030999999959</v>
      </c>
      <c r="AN117" s="1">
        <v>14126.318000000028</v>
      </c>
      <c r="AO117" s="1">
        <v>16075.729999999981</v>
      </c>
      <c r="AP117" s="1">
        <v>16853.692000000039</v>
      </c>
      <c r="AQ117" s="1">
        <v>16175.100000000035</v>
      </c>
      <c r="AR117" s="1">
        <v>15558.177999999956</v>
      </c>
      <c r="AS117" s="1">
        <v>11669.871000000043</v>
      </c>
      <c r="AT117" s="90" t="s">
        <v>12</v>
      </c>
      <c r="AU117" s="1">
        <v>8937.7639999999665</v>
      </c>
      <c r="AV117" s="90" t="s">
        <v>12</v>
      </c>
      <c r="AW117" s="1">
        <v>11270.182999999961</v>
      </c>
      <c r="AX117" s="90" t="s">
        <v>12</v>
      </c>
      <c r="AY117" s="1">
        <v>15983.582000000053</v>
      </c>
      <c r="AZ117" s="90" t="s">
        <v>12</v>
      </c>
      <c r="BA117" s="1">
        <v>14399.005999999994</v>
      </c>
      <c r="BB117" s="90" t="s">
        <v>12</v>
      </c>
      <c r="BC117" s="1">
        <v>15287.771999999997</v>
      </c>
      <c r="BD117" s="90" t="s">
        <v>12</v>
      </c>
      <c r="BE117" s="1">
        <v>13193.496000000043</v>
      </c>
      <c r="BF117" s="90" t="s">
        <v>12</v>
      </c>
      <c r="BG117" s="1">
        <v>257302.348</v>
      </c>
      <c r="BH117" s="90" t="s">
        <v>12</v>
      </c>
      <c r="BI117" s="1">
        <v>195656.25799999997</v>
      </c>
      <c r="BJ117" s="90" t="s">
        <v>12</v>
      </c>
      <c r="BK117" s="1">
        <v>-81780.787000000011</v>
      </c>
      <c r="BL117" s="90" t="s">
        <v>12</v>
      </c>
      <c r="BM117" s="1">
        <v>-159286.79700000002</v>
      </c>
      <c r="BN117" s="90" t="s">
        <v>12</v>
      </c>
      <c r="BO117" s="1">
        <v>-156458.91999999998</v>
      </c>
      <c r="BP117" s="90" t="s">
        <v>12</v>
      </c>
      <c r="BQ117" s="1">
        <v>-20101.161999999953</v>
      </c>
      <c r="BR117" s="90" t="s">
        <v>12</v>
      </c>
      <c r="BS117" s="1">
        <v>10077.237999999954</v>
      </c>
      <c r="BT117" s="90" t="s">
        <v>12</v>
      </c>
      <c r="BU117" s="1">
        <v>17786.637999999977</v>
      </c>
      <c r="BV117" s="90" t="s">
        <v>12</v>
      </c>
      <c r="BW117" s="1">
        <v>19483.678000000014</v>
      </c>
      <c r="BX117" s="90" t="s">
        <v>12</v>
      </c>
      <c r="BY117" s="1">
        <v>6415.9980000000214</v>
      </c>
      <c r="BZ117" s="90" t="s">
        <v>12</v>
      </c>
      <c r="CA117" s="1">
        <v>4297.289999999979</v>
      </c>
      <c r="CB117" s="90" t="s">
        <v>12</v>
      </c>
    </row>
    <row r="118" spans="2:80" x14ac:dyDescent="0.25">
      <c r="B118" s="3"/>
      <c r="C118" s="3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</row>
    <row r="119" spans="2:80" x14ac:dyDescent="0.25">
      <c r="B119" s="3" t="s">
        <v>448</v>
      </c>
      <c r="C119" s="3"/>
      <c r="D119" s="1">
        <v>29659.322000000044</v>
      </c>
      <c r="E119" s="1">
        <v>57083.368000000017</v>
      </c>
      <c r="F119" s="1">
        <v>78290.04700000002</v>
      </c>
      <c r="G119" s="1">
        <v>87158.648999999976</v>
      </c>
      <c r="H119" s="1">
        <v>109928.33499999996</v>
      </c>
      <c r="I119" s="1">
        <v>-901.52599999995437</v>
      </c>
      <c r="J119" s="1">
        <v>-72760.862000000081</v>
      </c>
      <c r="K119" s="1">
        <v>-27876.206999999937</v>
      </c>
      <c r="L119" s="1">
        <v>2774.4490000000224</v>
      </c>
      <c r="M119" s="1">
        <v>103954.65099999995</v>
      </c>
      <c r="N119" s="1">
        <v>84195.15399999998</v>
      </c>
      <c r="O119" s="1">
        <v>97917.405999999959</v>
      </c>
      <c r="P119" s="1">
        <v>170743.76500000013</v>
      </c>
      <c r="Q119" s="1">
        <v>-83865.090000000084</v>
      </c>
      <c r="R119" s="84" t="s">
        <v>12</v>
      </c>
      <c r="S119" s="1">
        <v>-159624.61600000004</v>
      </c>
      <c r="T119" s="84" t="s">
        <v>12</v>
      </c>
      <c r="U119" s="84" t="s">
        <v>12</v>
      </c>
      <c r="V119" s="1">
        <v>4258.9370000000345</v>
      </c>
      <c r="W119" s="1">
        <v>41118.119000000064</v>
      </c>
      <c r="X119" s="1">
        <v>83286.96800000011</v>
      </c>
      <c r="Y119" s="1">
        <v>115757.05700000003</v>
      </c>
      <c r="Z119" s="1">
        <v>129626.41300000006</v>
      </c>
      <c r="AA119" s="1">
        <v>149241.09400000004</v>
      </c>
      <c r="AB119" s="1">
        <v>134147.94199999981</v>
      </c>
      <c r="AC119" s="1">
        <v>134990.76300000004</v>
      </c>
      <c r="AD119" s="1">
        <v>98058.092999999877</v>
      </c>
      <c r="AE119" s="1">
        <v>76320.425999999978</v>
      </c>
      <c r="AF119" s="1">
        <v>69672.373000000138</v>
      </c>
      <c r="AG119" s="1">
        <v>57220.102999999886</v>
      </c>
      <c r="AH119" s="1">
        <v>103425.26000000001</v>
      </c>
      <c r="AI119" s="1">
        <v>128250.23999999999</v>
      </c>
      <c r="AJ119" s="1">
        <v>125437.277</v>
      </c>
      <c r="AK119" s="1">
        <v>137635.75300000003</v>
      </c>
      <c r="AL119" s="1">
        <v>135044.12199999997</v>
      </c>
      <c r="AM119" s="1">
        <v>128614.37599999993</v>
      </c>
      <c r="AN119" s="1">
        <v>128050.17299999995</v>
      </c>
      <c r="AO119" s="1">
        <v>116777.87100000004</v>
      </c>
      <c r="AP119" s="1">
        <v>136968.33100000001</v>
      </c>
      <c r="AQ119" s="1">
        <v>120535.74500000011</v>
      </c>
      <c r="AR119" s="1">
        <v>121588.31499999994</v>
      </c>
      <c r="AS119" s="1">
        <v>87403.581000000006</v>
      </c>
      <c r="AT119" s="1">
        <v>56447.465000000084</v>
      </c>
      <c r="AU119" s="1">
        <v>49853.363999999827</v>
      </c>
      <c r="AV119" s="1">
        <v>42689.320999999996</v>
      </c>
      <c r="AW119" s="1">
        <v>64281.176999999909</v>
      </c>
      <c r="AX119" s="1">
        <v>68251.891000000061</v>
      </c>
      <c r="AY119" s="1">
        <v>79599.079000000143</v>
      </c>
      <c r="AZ119" s="1">
        <v>84752.917000000132</v>
      </c>
      <c r="BA119" s="1">
        <v>147653.85199999996</v>
      </c>
      <c r="BB119" s="1">
        <v>151308.74299999978</v>
      </c>
      <c r="BC119" s="1">
        <v>137044.25699999998</v>
      </c>
      <c r="BD119" s="1">
        <v>125342.84499999997</v>
      </c>
      <c r="BE119" s="1">
        <v>34453.293000000063</v>
      </c>
      <c r="BF119" s="1">
        <v>308182.02300000028</v>
      </c>
      <c r="BG119" s="1">
        <v>468921.1120000002</v>
      </c>
      <c r="BH119" s="1">
        <v>343348.99900000007</v>
      </c>
      <c r="BI119" s="1">
        <v>250134.52200000011</v>
      </c>
      <c r="BJ119" s="1">
        <v>-33532.712999999989</v>
      </c>
      <c r="BK119" s="1">
        <v>-335718.8620000002</v>
      </c>
      <c r="BL119" s="1">
        <v>-314877.52700000023</v>
      </c>
      <c r="BM119" s="1">
        <v>-153955.04200000013</v>
      </c>
      <c r="BN119" s="1">
        <v>-107089.43200000026</v>
      </c>
      <c r="BO119" s="1">
        <v>118712.41500000004</v>
      </c>
      <c r="BP119" s="1">
        <v>250965.87100000028</v>
      </c>
      <c r="BQ119" s="1">
        <v>211736.82000000007</v>
      </c>
      <c r="BR119" s="1">
        <v>151919.5970000003</v>
      </c>
      <c r="BS119" s="1">
        <v>43143.634999999776</v>
      </c>
      <c r="BT119" s="1">
        <v>-13203.655000000261</v>
      </c>
      <c r="BU119" s="1">
        <v>-34355.524999999907</v>
      </c>
      <c r="BV119" s="1">
        <v>-32056.568000000436</v>
      </c>
      <c r="BW119" s="1">
        <v>-8077.844000000041</v>
      </c>
      <c r="BX119" s="1">
        <v>16911.14000000013</v>
      </c>
      <c r="BY119" s="1">
        <v>-95293.235000000102</v>
      </c>
      <c r="BZ119" s="1">
        <v>-95192.306999999797</v>
      </c>
      <c r="CA119" s="1">
        <v>-105374.57999999961</v>
      </c>
      <c r="CB119" s="1">
        <v>-103489.89299999992</v>
      </c>
    </row>
    <row r="120" spans="2:80" x14ac:dyDescent="0.25">
      <c r="B120" s="3"/>
      <c r="C120" s="3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  <c r="X120" s="78"/>
      <c r="Y120" s="78"/>
      <c r="Z120" s="78"/>
      <c r="AA120" s="78"/>
      <c r="AB120" s="78"/>
      <c r="AC120" s="78"/>
      <c r="AD120" s="78"/>
      <c r="AE120" s="78"/>
      <c r="AF120" s="78"/>
      <c r="AG120" s="78"/>
      <c r="AH120" s="78"/>
      <c r="AI120" s="78"/>
      <c r="AJ120" s="78"/>
      <c r="AK120" s="78"/>
      <c r="AL120" s="78"/>
      <c r="AM120" s="78"/>
      <c r="AN120" s="78"/>
      <c r="AO120" s="78"/>
      <c r="AP120" s="78"/>
      <c r="AQ120" s="78"/>
      <c r="AR120" s="78"/>
      <c r="AS120" s="78"/>
      <c r="AT120" s="78"/>
      <c r="AU120" s="78"/>
      <c r="AV120" s="78"/>
      <c r="AW120" s="78"/>
      <c r="AX120" s="78"/>
      <c r="AY120" s="78"/>
      <c r="AZ120" s="78"/>
      <c r="BA120" s="78"/>
      <c r="BB120" s="78"/>
      <c r="BC120" s="78"/>
      <c r="BD120" s="78"/>
      <c r="BE120" s="78"/>
      <c r="BF120" s="78"/>
      <c r="BG120" s="78"/>
      <c r="BH120" s="78"/>
      <c r="BI120" s="78"/>
      <c r="BJ120" s="78"/>
      <c r="BK120" s="78"/>
      <c r="BL120" s="78"/>
      <c r="BM120" s="78"/>
      <c r="BN120" s="78"/>
      <c r="BO120" s="78"/>
      <c r="BP120" s="78"/>
      <c r="BQ120" s="78"/>
      <c r="BR120" s="78"/>
      <c r="BS120" s="78"/>
      <c r="BT120" s="78"/>
      <c r="BU120" s="78"/>
      <c r="BV120" s="78"/>
      <c r="BW120" s="78"/>
      <c r="BX120" s="78"/>
      <c r="BY120" s="78"/>
      <c r="BZ120" s="78"/>
      <c r="CA120" s="78"/>
      <c r="CB120" s="78"/>
    </row>
    <row r="121" spans="2:80" x14ac:dyDescent="0.25">
      <c r="B121" s="3"/>
      <c r="C121" s="3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</row>
    <row r="122" spans="2:80" x14ac:dyDescent="0.25">
      <c r="B122" s="3" t="s">
        <v>447</v>
      </c>
      <c r="C122" s="3"/>
      <c r="D122" s="1">
        <v>-500.75300000000425</v>
      </c>
      <c r="E122" s="1">
        <v>-872.82399999999325</v>
      </c>
      <c r="F122" s="1">
        <v>-120.08000000000175</v>
      </c>
      <c r="G122" s="1">
        <v>-537.67399999999907</v>
      </c>
      <c r="H122" s="1">
        <v>176.96399999999994</v>
      </c>
      <c r="I122" s="1">
        <v>195.17699999999604</v>
      </c>
      <c r="J122" s="1">
        <v>-2119.1690000000017</v>
      </c>
      <c r="K122" s="1">
        <v>-1729.7429999999949</v>
      </c>
      <c r="L122" s="1">
        <v>-1895.099000000002</v>
      </c>
      <c r="M122" s="1">
        <v>-474.78299999999945</v>
      </c>
      <c r="N122" s="1">
        <v>-1137.6820000000007</v>
      </c>
      <c r="O122" s="1">
        <v>-302.86200000000099</v>
      </c>
      <c r="P122" s="1">
        <v>68.353000000002794</v>
      </c>
      <c r="Q122" s="1">
        <v>-2049.1419999999998</v>
      </c>
      <c r="R122" s="84" t="s">
        <v>12</v>
      </c>
      <c r="S122" s="1">
        <v>-4314.8900000000031</v>
      </c>
      <c r="T122" s="84" t="s">
        <v>12</v>
      </c>
      <c r="U122" s="84" t="s">
        <v>12</v>
      </c>
      <c r="V122" s="1">
        <v>-3401.6839999999975</v>
      </c>
      <c r="W122" s="1">
        <v>-2365.4239999999991</v>
      </c>
      <c r="X122" s="1">
        <v>-2091.018</v>
      </c>
      <c r="Y122" s="1">
        <v>-2161.3250000000007</v>
      </c>
      <c r="Z122" s="1">
        <v>-1695.3840000000018</v>
      </c>
      <c r="AA122" s="1">
        <v>-1770.3659999999982</v>
      </c>
      <c r="AB122" s="1">
        <v>-1382.7989999999991</v>
      </c>
      <c r="AC122" s="1">
        <v>-1492.4099999999999</v>
      </c>
      <c r="AD122" s="1">
        <v>-1602.0109999999986</v>
      </c>
      <c r="AE122" s="1">
        <v>-1160.8870000000024</v>
      </c>
      <c r="AF122" s="1">
        <v>-1538.3940000000002</v>
      </c>
      <c r="AG122" s="1">
        <v>-1177.2040000000015</v>
      </c>
      <c r="AH122" s="1">
        <v>-974.11000000000058</v>
      </c>
      <c r="AI122" s="1">
        <v>-1022.4729999999981</v>
      </c>
      <c r="AJ122" s="1">
        <v>-659.47400000000016</v>
      </c>
      <c r="AK122" s="1">
        <v>-806.00799999999981</v>
      </c>
      <c r="AL122" s="1">
        <v>-737.76299999999901</v>
      </c>
      <c r="AM122" s="1">
        <v>-772.69100000000071</v>
      </c>
      <c r="AN122" s="1">
        <v>-1075.1440000000002</v>
      </c>
      <c r="AO122" s="1">
        <v>-1065.9979999999996</v>
      </c>
      <c r="AP122" s="1">
        <v>-1119.5550000000003</v>
      </c>
      <c r="AQ122" s="1">
        <v>-844.83799999999974</v>
      </c>
      <c r="AR122" s="1">
        <v>-762.39000000000124</v>
      </c>
      <c r="AS122" s="1">
        <v>-614.00699999999961</v>
      </c>
      <c r="AT122" s="90" t="s">
        <v>12</v>
      </c>
      <c r="AU122" s="1">
        <v>-971.70100000000093</v>
      </c>
      <c r="AV122" s="90" t="s">
        <v>12</v>
      </c>
      <c r="AW122" s="1">
        <v>-738.73999999999978</v>
      </c>
      <c r="AX122" s="90" t="s">
        <v>12</v>
      </c>
      <c r="AY122" s="1">
        <v>-673.51800000000003</v>
      </c>
      <c r="AZ122" s="90" t="s">
        <v>12</v>
      </c>
      <c r="BA122" s="1">
        <v>-1023.0120000000006</v>
      </c>
      <c r="BB122" s="90" t="s">
        <v>12</v>
      </c>
      <c r="BC122" s="1">
        <v>-680.11299999999937</v>
      </c>
      <c r="BD122" s="90" t="s">
        <v>12</v>
      </c>
      <c r="BE122" s="1">
        <v>-384.14700000000084</v>
      </c>
      <c r="BF122" s="90" t="s">
        <v>12</v>
      </c>
      <c r="BG122" s="1">
        <v>-457.20900000000074</v>
      </c>
      <c r="BH122" s="90" t="s">
        <v>12</v>
      </c>
      <c r="BI122" s="1">
        <v>-925.08899999999994</v>
      </c>
      <c r="BJ122" s="90" t="s">
        <v>12</v>
      </c>
      <c r="BK122" s="1">
        <v>-1251.1119999999992</v>
      </c>
      <c r="BL122" s="90" t="s">
        <v>12</v>
      </c>
      <c r="BM122" s="1">
        <v>-1223.3679999999986</v>
      </c>
      <c r="BN122" s="90" t="s">
        <v>12</v>
      </c>
      <c r="BO122" s="1">
        <v>-1144.2090000000007</v>
      </c>
      <c r="BP122" s="90" t="s">
        <v>12</v>
      </c>
      <c r="BQ122" s="1">
        <v>-442.45600000000013</v>
      </c>
      <c r="BR122" s="90" t="s">
        <v>12</v>
      </c>
      <c r="BS122" s="1">
        <v>-224.20899999999892</v>
      </c>
      <c r="BT122" s="90" t="s">
        <v>12</v>
      </c>
      <c r="BU122" s="1">
        <v>-635.40000000000146</v>
      </c>
      <c r="BV122" s="90" t="s">
        <v>12</v>
      </c>
      <c r="BW122" s="1">
        <v>-1007.8220000000001</v>
      </c>
      <c r="BX122" s="90" t="s">
        <v>12</v>
      </c>
      <c r="BY122" s="1">
        <v>-924.36699999999928</v>
      </c>
      <c r="BZ122" s="90" t="s">
        <v>12</v>
      </c>
      <c r="CA122" s="1">
        <v>-492.90400000000045</v>
      </c>
      <c r="CB122" s="90" t="s">
        <v>12</v>
      </c>
    </row>
    <row r="123" spans="2:80" x14ac:dyDescent="0.25">
      <c r="B123" s="3" t="s">
        <v>446</v>
      </c>
      <c r="C123" s="3"/>
      <c r="D123" s="1">
        <v>1830.6419999999998</v>
      </c>
      <c r="E123" s="1">
        <v>1570.2580000000016</v>
      </c>
      <c r="F123" s="1">
        <v>2788.2939999999944</v>
      </c>
      <c r="G123" s="1">
        <v>3000.3550000000032</v>
      </c>
      <c r="H123" s="1">
        <v>3476.4639999999999</v>
      </c>
      <c r="I123" s="1">
        <v>2135.9510000000009</v>
      </c>
      <c r="J123" s="1">
        <v>2463.8000000000029</v>
      </c>
      <c r="K123" s="1">
        <v>3016.9589999999953</v>
      </c>
      <c r="L123" s="1">
        <v>3198.0780000000013</v>
      </c>
      <c r="M123" s="1">
        <v>1165.6719999999987</v>
      </c>
      <c r="N123" s="1">
        <v>2560.6310000000012</v>
      </c>
      <c r="O123" s="1">
        <v>3865.8740000000034</v>
      </c>
      <c r="P123" s="1">
        <v>-203.67900000000373</v>
      </c>
      <c r="Q123" s="1">
        <v>-1489.9959999999992</v>
      </c>
      <c r="R123" s="84" t="s">
        <v>12</v>
      </c>
      <c r="S123" s="1">
        <v>-7522.5820000000022</v>
      </c>
      <c r="T123" s="84" t="s">
        <v>12</v>
      </c>
      <c r="U123" s="84" t="s">
        <v>12</v>
      </c>
      <c r="V123" s="1">
        <v>-4251.4360000000015</v>
      </c>
      <c r="W123" s="1">
        <v>-3183.364999999998</v>
      </c>
      <c r="X123" s="1">
        <v>-3368.3159999999989</v>
      </c>
      <c r="Y123" s="1">
        <v>-3590.3689999999988</v>
      </c>
      <c r="Z123" s="1">
        <v>-3294.0080000000016</v>
      </c>
      <c r="AA123" s="1">
        <v>-3302.739999999998</v>
      </c>
      <c r="AB123" s="1">
        <v>-2949.8450000000012</v>
      </c>
      <c r="AC123" s="1">
        <v>-2812.0699999999997</v>
      </c>
      <c r="AD123" s="1">
        <v>-2649.4490000000005</v>
      </c>
      <c r="AE123" s="1">
        <v>-2639.4939999999988</v>
      </c>
      <c r="AF123" s="1">
        <v>-2322.989999999998</v>
      </c>
      <c r="AG123" s="1">
        <v>-1893.6739999999991</v>
      </c>
      <c r="AH123" s="1">
        <v>-1680.1389999999956</v>
      </c>
      <c r="AI123" s="1">
        <v>-1253.0300000000061</v>
      </c>
      <c r="AJ123" s="1">
        <v>-1205.1450000000041</v>
      </c>
      <c r="AK123" s="1">
        <v>-1383.0930000000008</v>
      </c>
      <c r="AL123" s="1">
        <v>-1272.3310000000056</v>
      </c>
      <c r="AM123" s="1">
        <v>-1432.9029999999984</v>
      </c>
      <c r="AN123" s="1">
        <v>-1531.0400000000009</v>
      </c>
      <c r="AO123" s="1">
        <v>-1462.5080000000016</v>
      </c>
      <c r="AP123" s="1">
        <v>-1277.239999999998</v>
      </c>
      <c r="AQ123" s="1">
        <v>-1198.4419999999955</v>
      </c>
      <c r="AR123" s="1">
        <v>-1427.9119999999966</v>
      </c>
      <c r="AS123" s="1">
        <v>-1406.2799999999988</v>
      </c>
      <c r="AT123" s="90" t="s">
        <v>12</v>
      </c>
      <c r="AU123" s="1">
        <v>-1493.1020000000062</v>
      </c>
      <c r="AV123" s="90" t="s">
        <v>12</v>
      </c>
      <c r="AW123" s="1">
        <v>-1168.0970000000016</v>
      </c>
      <c r="AX123" s="90" t="s">
        <v>12</v>
      </c>
      <c r="AY123" s="1">
        <v>-888.44199999999546</v>
      </c>
      <c r="AZ123" s="90" t="s">
        <v>12</v>
      </c>
      <c r="BA123" s="1">
        <v>-1144.7770000000019</v>
      </c>
      <c r="BB123" s="90" t="s">
        <v>12</v>
      </c>
      <c r="BC123" s="1">
        <v>-1526.4080000000031</v>
      </c>
      <c r="BD123" s="90" t="s">
        <v>12</v>
      </c>
      <c r="BE123" s="1">
        <v>-1537.4949999999953</v>
      </c>
      <c r="BF123" s="90" t="s">
        <v>12</v>
      </c>
      <c r="BG123" s="1">
        <v>-1879.9279999999999</v>
      </c>
      <c r="BH123" s="90" t="s">
        <v>12</v>
      </c>
      <c r="BI123" s="1">
        <v>-2225.5470000000059</v>
      </c>
      <c r="BJ123" s="90" t="s">
        <v>12</v>
      </c>
      <c r="BK123" s="1">
        <v>-2407.3960000000006</v>
      </c>
      <c r="BL123" s="90" t="s">
        <v>12</v>
      </c>
      <c r="BM123" s="1">
        <v>-2469.0779999999941</v>
      </c>
      <c r="BN123" s="90" t="s">
        <v>12</v>
      </c>
      <c r="BO123" s="1">
        <v>-2098.0210000000006</v>
      </c>
      <c r="BP123" s="90" t="s">
        <v>12</v>
      </c>
      <c r="BQ123" s="1">
        <v>-1525.8890000000029</v>
      </c>
      <c r="BR123" s="90" t="s">
        <v>12</v>
      </c>
      <c r="BS123" s="1">
        <v>-1233.0210000000006</v>
      </c>
      <c r="BT123" s="90" t="s">
        <v>12</v>
      </c>
      <c r="BU123" s="1">
        <v>-1258.6610000000001</v>
      </c>
      <c r="BV123" s="90" t="s">
        <v>12</v>
      </c>
      <c r="BW123" s="1">
        <v>-1724.0839999999953</v>
      </c>
      <c r="BX123" s="90" t="s">
        <v>12</v>
      </c>
      <c r="BY123" s="1">
        <v>-1749.5159999999996</v>
      </c>
      <c r="BZ123" s="90" t="s">
        <v>12</v>
      </c>
      <c r="CA123" s="1">
        <v>-1400.2520000000004</v>
      </c>
      <c r="CB123" s="90" t="s">
        <v>12</v>
      </c>
    </row>
    <row r="124" spans="2:80" x14ac:dyDescent="0.25">
      <c r="B124" s="94" t="s">
        <v>445</v>
      </c>
      <c r="C124" s="3"/>
      <c r="D124" s="93">
        <v>5142.8970000000118</v>
      </c>
      <c r="E124" s="93">
        <v>5816.6449999999895</v>
      </c>
      <c r="F124" s="93">
        <v>7678.445000000007</v>
      </c>
      <c r="G124" s="93">
        <v>13338.401999999987</v>
      </c>
      <c r="H124" s="93">
        <v>14937.755000000005</v>
      </c>
      <c r="I124" s="93">
        <v>11325.026000000013</v>
      </c>
      <c r="J124" s="93">
        <v>15730.706000000006</v>
      </c>
      <c r="K124" s="93">
        <v>15610.098999999987</v>
      </c>
      <c r="L124" s="93">
        <v>18637.771000000008</v>
      </c>
      <c r="M124" s="93">
        <v>13372.190000000002</v>
      </c>
      <c r="N124" s="93">
        <v>21319.116999999998</v>
      </c>
      <c r="O124" s="93">
        <v>18634.500999999989</v>
      </c>
      <c r="P124" s="93">
        <v>15122.726000000024</v>
      </c>
      <c r="Q124" s="93">
        <v>517.0789999999688</v>
      </c>
      <c r="R124" s="84" t="s">
        <v>12</v>
      </c>
      <c r="S124" s="93">
        <v>-17956.445999999996</v>
      </c>
      <c r="T124" s="84" t="s">
        <v>12</v>
      </c>
      <c r="U124" s="84" t="s">
        <v>12</v>
      </c>
      <c r="V124" s="93">
        <v>-15746.538999999961</v>
      </c>
      <c r="W124" s="93">
        <v>-12645.479999999981</v>
      </c>
      <c r="X124" s="93">
        <v>-12068.031000000017</v>
      </c>
      <c r="Y124" s="93">
        <v>-12917.073000000004</v>
      </c>
      <c r="Z124" s="93">
        <v>-11082.188000000024</v>
      </c>
      <c r="AA124" s="93">
        <v>-11153.987000000023</v>
      </c>
      <c r="AB124" s="93">
        <v>-9616.5559999999823</v>
      </c>
      <c r="AC124" s="93">
        <v>-9034.4079999999958</v>
      </c>
      <c r="AD124" s="93">
        <v>-7732.8519999999844</v>
      </c>
      <c r="AE124" s="93">
        <v>-7395.560999999987</v>
      </c>
      <c r="AF124" s="93">
        <v>-6594.9010000000126</v>
      </c>
      <c r="AG124" s="93">
        <v>-4322.0780000000086</v>
      </c>
      <c r="AH124" s="93">
        <v>-3383.5629999999946</v>
      </c>
      <c r="AI124" s="93">
        <v>-2507.4049999999988</v>
      </c>
      <c r="AJ124" s="93">
        <v>-2041</v>
      </c>
      <c r="AK124" s="93">
        <v>-2665.5080000000016</v>
      </c>
      <c r="AL124" s="93">
        <v>-2025.948000000004</v>
      </c>
      <c r="AM124" s="93">
        <v>-2354.0840000000026</v>
      </c>
      <c r="AN124" s="93">
        <v>-2073.0720000000147</v>
      </c>
      <c r="AO124" s="93">
        <v>-1339.1870000000054</v>
      </c>
      <c r="AP124" s="93">
        <v>-678.26500000001397</v>
      </c>
      <c r="AQ124" s="93">
        <v>172.74400000000605</v>
      </c>
      <c r="AR124" s="93">
        <v>-369.41300000000047</v>
      </c>
      <c r="AS124" s="93">
        <v>-911.53800000000047</v>
      </c>
      <c r="AT124" s="90" t="s">
        <v>12</v>
      </c>
      <c r="AU124" s="93">
        <v>-1085.8889999999956</v>
      </c>
      <c r="AV124" s="90" t="s">
        <v>12</v>
      </c>
      <c r="AW124" s="93">
        <v>-726.50999999998021</v>
      </c>
      <c r="AX124" s="90" t="s">
        <v>12</v>
      </c>
      <c r="AY124" s="93">
        <v>-591.74300000001676</v>
      </c>
      <c r="AZ124" s="90" t="s">
        <v>12</v>
      </c>
      <c r="BA124" s="93">
        <v>-291.71400000000722</v>
      </c>
      <c r="BB124" s="90" t="s">
        <v>12</v>
      </c>
      <c r="BC124" s="93">
        <v>-1117.8439999999828</v>
      </c>
      <c r="BD124" s="90" t="s">
        <v>12</v>
      </c>
      <c r="BE124" s="93">
        <v>-1224.2680000000109</v>
      </c>
      <c r="BF124" s="90" t="s">
        <v>12</v>
      </c>
      <c r="BG124" s="93">
        <v>-4066.585000000021</v>
      </c>
      <c r="BH124" s="90" t="s">
        <v>12</v>
      </c>
      <c r="BI124" s="93">
        <v>-4603.3819999999832</v>
      </c>
      <c r="BJ124" s="90" t="s">
        <v>12</v>
      </c>
      <c r="BK124" s="93">
        <v>-2829.8889999999956</v>
      </c>
      <c r="BL124" s="90" t="s">
        <v>12</v>
      </c>
      <c r="BM124" s="93">
        <v>-2215.1900000000023</v>
      </c>
      <c r="BN124" s="90" t="s">
        <v>12</v>
      </c>
      <c r="BO124" s="93">
        <v>1689.4280000000144</v>
      </c>
      <c r="BP124" s="90" t="s">
        <v>12</v>
      </c>
      <c r="BQ124" s="93">
        <v>1708.3179999999993</v>
      </c>
      <c r="BR124" s="90" t="s">
        <v>12</v>
      </c>
      <c r="BS124" s="93">
        <v>-949.74700000000303</v>
      </c>
      <c r="BT124" s="90" t="s">
        <v>12</v>
      </c>
      <c r="BU124" s="93">
        <v>-2181.0279999999912</v>
      </c>
      <c r="BV124" s="90" t="s">
        <v>12</v>
      </c>
      <c r="BW124" s="93">
        <v>-3415.3460000000196</v>
      </c>
      <c r="BX124" s="90" t="s">
        <v>12</v>
      </c>
      <c r="BY124" s="93">
        <v>-2648.1690000000235</v>
      </c>
      <c r="BZ124" s="90" t="s">
        <v>12</v>
      </c>
      <c r="CA124" s="93">
        <v>-2519.484999999986</v>
      </c>
      <c r="CB124" s="90" t="s">
        <v>12</v>
      </c>
    </row>
    <row r="125" spans="2:80" x14ac:dyDescent="0.25">
      <c r="B125" s="3" t="s">
        <v>444</v>
      </c>
      <c r="C125" s="3"/>
      <c r="D125" s="1">
        <v>6472.7859999999928</v>
      </c>
      <c r="E125" s="1">
        <v>6514.0789999999979</v>
      </c>
      <c r="F125" s="1">
        <v>10346.659000000014</v>
      </c>
      <c r="G125" s="1">
        <v>15801.082999999984</v>
      </c>
      <c r="H125" s="1">
        <v>18591.18299999999</v>
      </c>
      <c r="I125" s="1">
        <v>13656.15400000001</v>
      </c>
      <c r="J125" s="1">
        <v>16070.226999999984</v>
      </c>
      <c r="K125" s="1">
        <v>16902.425000000047</v>
      </c>
      <c r="L125" s="1">
        <v>19940.75</v>
      </c>
      <c r="M125" s="1">
        <v>14063.078999999969</v>
      </c>
      <c r="N125" s="1">
        <v>22742.065999999992</v>
      </c>
      <c r="O125" s="1">
        <v>22197.513000000035</v>
      </c>
      <c r="P125" s="1">
        <v>14987.399999999965</v>
      </c>
      <c r="Q125" s="1">
        <v>-3022.0590000000084</v>
      </c>
      <c r="R125" s="84" t="s">
        <v>12</v>
      </c>
      <c r="S125" s="1">
        <v>-29793.918000000005</v>
      </c>
      <c r="T125" s="84" t="s">
        <v>12</v>
      </c>
      <c r="U125" s="84" t="s">
        <v>12</v>
      </c>
      <c r="V125" s="1">
        <v>-23399.659000000043</v>
      </c>
      <c r="W125" s="1">
        <v>-18194.268999999971</v>
      </c>
      <c r="X125" s="1">
        <v>-17527.364999999991</v>
      </c>
      <c r="Y125" s="1">
        <v>-18668.766999999993</v>
      </c>
      <c r="Z125" s="1">
        <v>-16071.579999999958</v>
      </c>
      <c r="AA125" s="1">
        <v>-16227.092999999993</v>
      </c>
      <c r="AB125" s="1">
        <v>-13949.199999999953</v>
      </c>
      <c r="AC125" s="1">
        <v>-13338.887999999977</v>
      </c>
      <c r="AD125" s="1">
        <v>-11984.312000000034</v>
      </c>
      <c r="AE125" s="1">
        <v>-11195.942000000039</v>
      </c>
      <c r="AF125" s="1">
        <v>-10456.285000000033</v>
      </c>
      <c r="AG125" s="1">
        <v>-7392.9560000000056</v>
      </c>
      <c r="AH125" s="1">
        <v>-6037.8119999999763</v>
      </c>
      <c r="AI125" s="1">
        <v>-4782.9079999999958</v>
      </c>
      <c r="AJ125" s="1">
        <v>-3905.6190000000061</v>
      </c>
      <c r="AK125" s="1">
        <v>-4854.6089999999967</v>
      </c>
      <c r="AL125" s="1">
        <v>-4036.0420000000158</v>
      </c>
      <c r="AM125" s="1">
        <v>-4559.6779999999562</v>
      </c>
      <c r="AN125" s="1">
        <v>-4679.2559999999939</v>
      </c>
      <c r="AO125" s="1">
        <v>-3867.6930000000284</v>
      </c>
      <c r="AP125" s="1">
        <v>-3075.0599999999977</v>
      </c>
      <c r="AQ125" s="1">
        <v>-1870.5360000000219</v>
      </c>
      <c r="AR125" s="1">
        <v>-2559.7149999999674</v>
      </c>
      <c r="AS125" s="1">
        <v>-2931.8249999999534</v>
      </c>
      <c r="AT125" s="90" t="s">
        <v>12</v>
      </c>
      <c r="AU125" s="1">
        <v>-3550.6919999999809</v>
      </c>
      <c r="AV125" s="90" t="s">
        <v>12</v>
      </c>
      <c r="AW125" s="1">
        <v>-2633.3470000000088</v>
      </c>
      <c r="AX125" s="90" t="s">
        <v>12</v>
      </c>
      <c r="AY125" s="1">
        <v>-2153.7030000000377</v>
      </c>
      <c r="AZ125" s="90" t="s">
        <v>12</v>
      </c>
      <c r="BA125" s="1">
        <v>-2459.5030000000261</v>
      </c>
      <c r="BB125" s="90" t="s">
        <v>12</v>
      </c>
      <c r="BC125" s="1">
        <v>-3324.3649999999907</v>
      </c>
      <c r="BD125" s="90" t="s">
        <v>12</v>
      </c>
      <c r="BE125" s="1">
        <v>-3145.9099999999744</v>
      </c>
      <c r="BF125" s="90" t="s">
        <v>12</v>
      </c>
      <c r="BG125" s="1">
        <v>-6403.7220000000088</v>
      </c>
      <c r="BH125" s="90" t="s">
        <v>12</v>
      </c>
      <c r="BI125" s="1">
        <v>-7754.01800000004</v>
      </c>
      <c r="BJ125" s="90" t="s">
        <v>12</v>
      </c>
      <c r="BK125" s="1">
        <v>-6488.3969999999972</v>
      </c>
      <c r="BL125" s="90" t="s">
        <v>12</v>
      </c>
      <c r="BM125" s="1">
        <v>-5907.6359999999695</v>
      </c>
      <c r="BN125" s="90" t="s">
        <v>12</v>
      </c>
      <c r="BO125" s="1">
        <v>-1552.801999999996</v>
      </c>
      <c r="BP125" s="90" t="s">
        <v>12</v>
      </c>
      <c r="BQ125" s="1">
        <v>-260.02700000000186</v>
      </c>
      <c r="BR125" s="90" t="s">
        <v>12</v>
      </c>
      <c r="BS125" s="1">
        <v>-2406.9769999999844</v>
      </c>
      <c r="BT125" s="90" t="s">
        <v>12</v>
      </c>
      <c r="BU125" s="1">
        <v>-4075.0890000000072</v>
      </c>
      <c r="BV125" s="90" t="s">
        <v>12</v>
      </c>
      <c r="BW125" s="1">
        <v>-6147.2520000000077</v>
      </c>
      <c r="BX125" s="90" t="s">
        <v>12</v>
      </c>
      <c r="BY125" s="1">
        <v>-5322.051999999996</v>
      </c>
      <c r="BZ125" s="90" t="s">
        <v>12</v>
      </c>
      <c r="CA125" s="1">
        <v>-4412.6410000000033</v>
      </c>
      <c r="CB125" s="90" t="s">
        <v>12</v>
      </c>
    </row>
    <row r="126" spans="2:80" x14ac:dyDescent="0.25">
      <c r="B126" s="3"/>
      <c r="C126" s="3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</row>
    <row r="127" spans="2:80" x14ac:dyDescent="0.25">
      <c r="B127" s="3" t="s">
        <v>443</v>
      </c>
      <c r="C127" s="3"/>
      <c r="D127" s="1">
        <v>13855.763999999966</v>
      </c>
      <c r="E127" s="1">
        <v>19163.054000000004</v>
      </c>
      <c r="F127" s="1">
        <v>19743.04800000001</v>
      </c>
      <c r="G127" s="1">
        <v>44817.40399999998</v>
      </c>
      <c r="H127" s="1">
        <v>63163.242000000027</v>
      </c>
      <c r="I127" s="1">
        <v>37161.305999999982</v>
      </c>
      <c r="J127" s="1">
        <v>58754.261000000057</v>
      </c>
      <c r="K127" s="1">
        <v>52915.341000000015</v>
      </c>
      <c r="L127" s="1">
        <v>66069.52899999998</v>
      </c>
      <c r="M127" s="1">
        <v>64505.404999999912</v>
      </c>
      <c r="N127" s="1">
        <v>80447.92200000002</v>
      </c>
      <c r="O127" s="1">
        <v>60502.459000000032</v>
      </c>
      <c r="P127" s="1">
        <v>95333.75</v>
      </c>
      <c r="Q127" s="1">
        <v>67698.916999999899</v>
      </c>
      <c r="R127" s="84" t="s">
        <v>12</v>
      </c>
      <c r="S127" s="1">
        <v>-5581.5759999998845</v>
      </c>
      <c r="T127" s="84" t="s">
        <v>12</v>
      </c>
      <c r="U127" s="84" t="s">
        <v>12</v>
      </c>
      <c r="V127" s="1">
        <v>-26205.897000000114</v>
      </c>
      <c r="W127" s="1">
        <v>-21339.44299999997</v>
      </c>
      <c r="X127" s="1">
        <v>-16949.528999999864</v>
      </c>
      <c r="Y127" s="1">
        <v>-10600.039000000106</v>
      </c>
      <c r="Z127" s="1">
        <v>-7438.6289999999572</v>
      </c>
      <c r="AA127" s="1">
        <v>-1869.2260000000242</v>
      </c>
      <c r="AB127" s="1">
        <v>1867.4899999999907</v>
      </c>
      <c r="AC127" s="1">
        <v>12903.783999999985</v>
      </c>
      <c r="AD127" s="1">
        <v>15282.158000000054</v>
      </c>
      <c r="AE127" s="1">
        <v>24940.459000000032</v>
      </c>
      <c r="AF127" s="1">
        <v>34055.48499999987</v>
      </c>
      <c r="AG127" s="1">
        <v>35726.246000000043</v>
      </c>
      <c r="AH127" s="1">
        <v>44147.570999999996</v>
      </c>
      <c r="AI127" s="1">
        <v>43589.73499999987</v>
      </c>
      <c r="AJ127" s="1">
        <v>41156.702000000048</v>
      </c>
      <c r="AK127" s="1">
        <v>41004.405000000028</v>
      </c>
      <c r="AL127" s="1">
        <v>46425.90699999989</v>
      </c>
      <c r="AM127" s="1">
        <v>48966.852000000188</v>
      </c>
      <c r="AN127" s="1">
        <v>66408.85400000005</v>
      </c>
      <c r="AO127" s="1">
        <v>81330.790000000037</v>
      </c>
      <c r="AP127" s="1">
        <v>88038.952000000048</v>
      </c>
      <c r="AQ127" s="1">
        <v>102466.31299999985</v>
      </c>
      <c r="AR127" s="1">
        <v>101321.32799999998</v>
      </c>
      <c r="AS127" s="1">
        <v>92563.883999999845</v>
      </c>
      <c r="AT127" s="1">
        <v>95500.341999999946</v>
      </c>
      <c r="AU127" s="1">
        <v>87505.368000000017</v>
      </c>
      <c r="AV127" s="1">
        <v>76488.858999999939</v>
      </c>
      <c r="AW127" s="1">
        <v>67129.757000000216</v>
      </c>
      <c r="AX127" s="1">
        <v>55404.530000000028</v>
      </c>
      <c r="AY127" s="1">
        <v>55407.800999999978</v>
      </c>
      <c r="AZ127" s="1">
        <v>48675.836000000127</v>
      </c>
      <c r="BA127" s="1">
        <v>52893.489999999991</v>
      </c>
      <c r="BB127" s="1">
        <v>54512.624000000069</v>
      </c>
      <c r="BC127" s="1">
        <v>52392.868000000017</v>
      </c>
      <c r="BD127" s="1">
        <v>65395.081000000006</v>
      </c>
      <c r="BE127" s="1">
        <v>71850.305999999866</v>
      </c>
      <c r="BF127" s="1">
        <v>77418.256999999983</v>
      </c>
      <c r="BG127" s="1">
        <v>71826.564999999944</v>
      </c>
      <c r="BH127" s="1">
        <v>64480.756000000052</v>
      </c>
      <c r="BI127" s="1">
        <v>52784.554000000004</v>
      </c>
      <c r="BJ127" s="1">
        <v>41339.523000000045</v>
      </c>
      <c r="BK127" s="1">
        <v>49013.66100000008</v>
      </c>
      <c r="BL127" s="1">
        <v>63278.057999999961</v>
      </c>
      <c r="BM127" s="1">
        <v>77800.753999999957</v>
      </c>
      <c r="BN127" s="1">
        <v>97890.589999999851</v>
      </c>
      <c r="BO127" s="1">
        <v>114689.59100000001</v>
      </c>
      <c r="BP127" s="1">
        <v>127130.84699999983</v>
      </c>
      <c r="BQ127" s="1">
        <v>130499.98300000001</v>
      </c>
      <c r="BR127" s="1">
        <v>108982.21299999999</v>
      </c>
      <c r="BS127" s="1">
        <v>87515.888999999966</v>
      </c>
      <c r="BT127" s="1">
        <v>58254.70700000017</v>
      </c>
      <c r="BU127" s="1">
        <v>38664.699000000022</v>
      </c>
      <c r="BV127" s="1">
        <v>43954.501000000164</v>
      </c>
      <c r="BW127" s="1">
        <v>35999.371000000043</v>
      </c>
      <c r="BX127" s="1">
        <v>35146.460999999894</v>
      </c>
      <c r="BY127" s="1">
        <v>25815.056000000099</v>
      </c>
      <c r="BZ127" s="1">
        <v>21720.606999999844</v>
      </c>
      <c r="CA127" s="1">
        <v>33376.158000000054</v>
      </c>
      <c r="CB127" s="1">
        <v>39990.120000000112</v>
      </c>
    </row>
    <row r="128" spans="2:80" x14ac:dyDescent="0.25"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</row>
    <row r="129" spans="2:80" x14ac:dyDescent="0.25">
      <c r="B129" s="3"/>
      <c r="C129" s="3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</row>
    <row r="130" spans="2:80" x14ac:dyDescent="0.25">
      <c r="B130" s="87" t="s">
        <v>442</v>
      </c>
      <c r="C130" s="3"/>
      <c r="D130" s="1">
        <v>-538.44200000000274</v>
      </c>
      <c r="E130" s="1">
        <v>518.41100000000006</v>
      </c>
      <c r="F130" s="1">
        <v>878.55199999999968</v>
      </c>
      <c r="G130" s="1">
        <v>-2137.0370000000003</v>
      </c>
      <c r="H130" s="1">
        <v>-674.48899999999776</v>
      </c>
      <c r="I130" s="1">
        <v>-439.69499999999971</v>
      </c>
      <c r="J130" s="1">
        <v>-1798.3840000000018</v>
      </c>
      <c r="K130" s="1">
        <v>-1667.7609999999986</v>
      </c>
      <c r="L130" s="1">
        <v>-1075.8220000000001</v>
      </c>
      <c r="M130" s="1">
        <v>-313.18500000000131</v>
      </c>
      <c r="N130" s="1">
        <v>332.33100000000195</v>
      </c>
      <c r="O130" s="1">
        <v>-143.85900000000038</v>
      </c>
      <c r="P130" s="1">
        <v>-1584.4880000000012</v>
      </c>
      <c r="Q130" s="1">
        <v>-396.97599999999875</v>
      </c>
      <c r="R130" s="84" t="s">
        <v>12</v>
      </c>
      <c r="S130" s="1">
        <v>-988.81800000000112</v>
      </c>
      <c r="T130" s="84" t="s">
        <v>12</v>
      </c>
      <c r="U130" s="84" t="s">
        <v>12</v>
      </c>
      <c r="V130" s="1">
        <v>-1942.5200000000004</v>
      </c>
      <c r="W130" s="1">
        <v>-1654.0569999999989</v>
      </c>
      <c r="X130" s="1">
        <v>-1244.1260000000002</v>
      </c>
      <c r="Y130" s="1">
        <v>-1060.5949999999993</v>
      </c>
      <c r="Z130" s="1">
        <v>960.82200000000012</v>
      </c>
      <c r="AA130" s="1">
        <v>1644.8809999999994</v>
      </c>
      <c r="AB130" s="1">
        <v>448.5630000000001</v>
      </c>
      <c r="AC130" s="1">
        <v>225.98500000000058</v>
      </c>
      <c r="AD130" s="1">
        <v>-1327.1649999999991</v>
      </c>
      <c r="AE130" s="1">
        <v>-1422.1440000000002</v>
      </c>
      <c r="AF130" s="1">
        <v>-45.772999999999229</v>
      </c>
      <c r="AG130" s="1">
        <v>253.68499999999949</v>
      </c>
      <c r="AH130" s="1">
        <v>392.02900000000045</v>
      </c>
      <c r="AI130" s="1">
        <v>166.54999999999927</v>
      </c>
      <c r="AJ130" s="1">
        <v>194.86099999999897</v>
      </c>
      <c r="AK130" s="1">
        <v>102.81400000000031</v>
      </c>
      <c r="AL130" s="1">
        <v>243.59199999999873</v>
      </c>
      <c r="AM130" s="1">
        <v>214.39900000000125</v>
      </c>
      <c r="AN130" s="1">
        <v>144.36200000000099</v>
      </c>
      <c r="AO130" s="1">
        <v>202.71199999999953</v>
      </c>
      <c r="AP130" s="1">
        <v>384.11000000000058</v>
      </c>
      <c r="AQ130" s="1">
        <v>-3.3289999999997235</v>
      </c>
      <c r="AR130" s="1">
        <v>-53.337999999999738</v>
      </c>
      <c r="AS130" s="1">
        <v>-376.8809999999994</v>
      </c>
      <c r="AT130" s="90" t="s">
        <v>12</v>
      </c>
      <c r="AU130" s="1">
        <v>40.451999999999316</v>
      </c>
      <c r="AV130" s="90" t="s">
        <v>12</v>
      </c>
      <c r="AW130" s="1">
        <v>-6.1110000000007858</v>
      </c>
      <c r="AX130" s="90" t="s">
        <v>12</v>
      </c>
      <c r="AY130" s="1">
        <v>-99.102000000000771</v>
      </c>
      <c r="AZ130" s="90" t="s">
        <v>12</v>
      </c>
      <c r="BA130" s="1">
        <v>-50.536000000000058</v>
      </c>
      <c r="BB130" s="90" t="s">
        <v>12</v>
      </c>
      <c r="BC130" s="1">
        <v>-149.03399999999965</v>
      </c>
      <c r="BD130" s="90" t="s">
        <v>12</v>
      </c>
      <c r="BE130" s="1">
        <v>-408.3799999999992</v>
      </c>
      <c r="BF130" s="90" t="s">
        <v>12</v>
      </c>
      <c r="BG130" s="1">
        <v>-184.29099999999926</v>
      </c>
      <c r="BH130" s="90" t="s">
        <v>12</v>
      </c>
      <c r="BI130" s="1">
        <v>-787.89000000000124</v>
      </c>
      <c r="BJ130" s="90" t="s">
        <v>12</v>
      </c>
      <c r="BK130" s="1">
        <v>-379.10200000000077</v>
      </c>
      <c r="BL130" s="90" t="s">
        <v>12</v>
      </c>
      <c r="BM130" s="1">
        <v>-424.48299999999836</v>
      </c>
      <c r="BN130" s="90" t="s">
        <v>12</v>
      </c>
      <c r="BO130" s="1">
        <v>-1017.6700000000001</v>
      </c>
      <c r="BP130" s="90" t="s">
        <v>12</v>
      </c>
      <c r="BQ130" s="1">
        <v>-377.72900000000118</v>
      </c>
      <c r="BR130" s="90" t="s">
        <v>12</v>
      </c>
      <c r="BS130" s="1">
        <v>-208.2489999999998</v>
      </c>
      <c r="BT130" s="90" t="s">
        <v>12</v>
      </c>
      <c r="BU130" s="1">
        <v>-5.0039999999989959</v>
      </c>
      <c r="BV130" s="90" t="s">
        <v>12</v>
      </c>
      <c r="BW130" s="1">
        <v>3.5380000000004657</v>
      </c>
      <c r="BX130" s="90" t="s">
        <v>12</v>
      </c>
      <c r="BY130" s="1">
        <v>2.2759999999998399</v>
      </c>
      <c r="BZ130" s="90" t="s">
        <v>12</v>
      </c>
      <c r="CA130" s="1">
        <v>-326.56500000000051</v>
      </c>
      <c r="CB130" s="90" t="s">
        <v>12</v>
      </c>
    </row>
    <row r="131" spans="2:80" x14ac:dyDescent="0.25">
      <c r="B131" s="87" t="s">
        <v>441</v>
      </c>
      <c r="C131" s="3"/>
      <c r="D131" s="1">
        <v>515.98899999999958</v>
      </c>
      <c r="E131" s="1">
        <v>300.42399999999998</v>
      </c>
      <c r="F131" s="1">
        <v>594.30300000000079</v>
      </c>
      <c r="G131" s="1">
        <v>55.259999999999309</v>
      </c>
      <c r="H131" s="1">
        <v>269.89400000000023</v>
      </c>
      <c r="I131" s="1">
        <v>379.33200000000033</v>
      </c>
      <c r="J131" s="1">
        <v>383.11299999999937</v>
      </c>
      <c r="K131" s="1">
        <v>130.88900000000012</v>
      </c>
      <c r="L131" s="1">
        <v>-2.2579999999998108</v>
      </c>
      <c r="M131" s="1">
        <v>214.16499999999996</v>
      </c>
      <c r="N131" s="1">
        <v>457.28700000000026</v>
      </c>
      <c r="O131" s="1">
        <v>359.0669999999991</v>
      </c>
      <c r="P131" s="1">
        <v>119.85600000000159</v>
      </c>
      <c r="Q131" s="1">
        <v>150.00199999999859</v>
      </c>
      <c r="R131" s="84" t="s">
        <v>12</v>
      </c>
      <c r="S131" s="1">
        <v>212.93500000000131</v>
      </c>
      <c r="T131" s="84" t="s">
        <v>12</v>
      </c>
      <c r="U131" s="84" t="s">
        <v>12</v>
      </c>
      <c r="V131" s="1">
        <v>-610.82100000000082</v>
      </c>
      <c r="W131" s="1">
        <v>-687.79000000000087</v>
      </c>
      <c r="X131" s="1">
        <v>-376.38200000000143</v>
      </c>
      <c r="Y131" s="1">
        <v>-175.08699999999953</v>
      </c>
      <c r="Z131" s="1">
        <v>-200.77499999999964</v>
      </c>
      <c r="AA131" s="1">
        <v>162.90799999999945</v>
      </c>
      <c r="AB131" s="1">
        <v>897.45499999999993</v>
      </c>
      <c r="AC131" s="1">
        <v>648.45600000000013</v>
      </c>
      <c r="AD131" s="1">
        <v>672.6279999999997</v>
      </c>
      <c r="AE131" s="1">
        <v>803.01100000000042</v>
      </c>
      <c r="AF131" s="1">
        <v>162.48300000000017</v>
      </c>
      <c r="AG131" s="1">
        <v>448.01900000000023</v>
      </c>
      <c r="AH131" s="1">
        <v>609.76200000000063</v>
      </c>
      <c r="AI131" s="1">
        <v>483.53600000000006</v>
      </c>
      <c r="AJ131" s="1">
        <v>592.40200000000004</v>
      </c>
      <c r="AK131" s="1">
        <v>739.38199999999961</v>
      </c>
      <c r="AL131" s="1">
        <v>1018.8299999999999</v>
      </c>
      <c r="AM131" s="1">
        <v>1079.8600000000006</v>
      </c>
      <c r="AN131" s="1">
        <v>917.14600000000064</v>
      </c>
      <c r="AO131" s="1">
        <v>562.95600000000013</v>
      </c>
      <c r="AP131" s="1">
        <v>938.59499999999935</v>
      </c>
      <c r="AQ131" s="1">
        <v>509.11199999999917</v>
      </c>
      <c r="AR131" s="1">
        <v>462.52100000000064</v>
      </c>
      <c r="AS131" s="1">
        <v>114.86000000000058</v>
      </c>
      <c r="AT131" s="90" t="s">
        <v>12</v>
      </c>
      <c r="AU131" s="1">
        <v>192.94499999999971</v>
      </c>
      <c r="AV131" s="90" t="s">
        <v>12</v>
      </c>
      <c r="AW131" s="1">
        <v>38.428999999998268</v>
      </c>
      <c r="AX131" s="90" t="s">
        <v>12</v>
      </c>
      <c r="AY131" s="1">
        <v>74.145000000000437</v>
      </c>
      <c r="AZ131" s="90" t="s">
        <v>12</v>
      </c>
      <c r="BA131" s="1">
        <v>41.827000000001135</v>
      </c>
      <c r="BB131" s="90" t="s">
        <v>12</v>
      </c>
      <c r="BC131" s="1">
        <v>91.230999999999767</v>
      </c>
      <c r="BD131" s="90" t="s">
        <v>12</v>
      </c>
      <c r="BE131" s="1">
        <v>-522.7489999999998</v>
      </c>
      <c r="BF131" s="90" t="s">
        <v>12</v>
      </c>
      <c r="BG131" s="1">
        <v>-339.30299999999988</v>
      </c>
      <c r="BH131" s="90" t="s">
        <v>12</v>
      </c>
      <c r="BI131" s="1">
        <v>-1001.5910000000003</v>
      </c>
      <c r="BJ131" s="90" t="s">
        <v>12</v>
      </c>
      <c r="BK131" s="1">
        <v>-1717.9750000000004</v>
      </c>
      <c r="BL131" s="90" t="s">
        <v>12</v>
      </c>
      <c r="BM131" s="1">
        <v>-406.80600000000049</v>
      </c>
      <c r="BN131" s="90" t="s">
        <v>12</v>
      </c>
      <c r="BO131" s="1">
        <v>-71.911000000000058</v>
      </c>
      <c r="BP131" s="90" t="s">
        <v>12</v>
      </c>
      <c r="BQ131" s="1">
        <v>336.93599999999969</v>
      </c>
      <c r="BR131" s="90" t="s">
        <v>12</v>
      </c>
      <c r="BS131" s="1">
        <v>847.17000000000007</v>
      </c>
      <c r="BT131" s="90" t="s">
        <v>12</v>
      </c>
      <c r="BU131" s="1">
        <v>504.27500000000146</v>
      </c>
      <c r="BV131" s="90" t="s">
        <v>12</v>
      </c>
      <c r="BW131" s="1">
        <v>749.90500000000065</v>
      </c>
      <c r="BX131" s="90" t="s">
        <v>12</v>
      </c>
      <c r="BY131" s="1">
        <v>519.90099999999984</v>
      </c>
      <c r="BZ131" s="90" t="s">
        <v>12</v>
      </c>
      <c r="CA131" s="1">
        <v>231.48999999999978</v>
      </c>
      <c r="CB131" s="90" t="s">
        <v>12</v>
      </c>
    </row>
    <row r="132" spans="2:80" x14ac:dyDescent="0.25">
      <c r="B132" s="95" t="s">
        <v>440</v>
      </c>
      <c r="C132" s="3"/>
      <c r="D132" s="93">
        <v>416.52500000000009</v>
      </c>
      <c r="E132" s="93">
        <v>426.72299999999996</v>
      </c>
      <c r="F132" s="93">
        <v>578.28799999999956</v>
      </c>
      <c r="G132" s="93">
        <v>341.81800000000021</v>
      </c>
      <c r="H132" s="93">
        <v>239.05600000000049</v>
      </c>
      <c r="I132" s="93">
        <v>389.80599999999959</v>
      </c>
      <c r="J132" s="93">
        <v>572.24499999999989</v>
      </c>
      <c r="K132" s="93">
        <v>73.121000000000095</v>
      </c>
      <c r="L132" s="93">
        <v>15.958999999999833</v>
      </c>
      <c r="M132" s="93">
        <v>386.9940000000006</v>
      </c>
      <c r="N132" s="93">
        <v>728.57499999999982</v>
      </c>
      <c r="O132" s="93">
        <v>730.69400000000041</v>
      </c>
      <c r="P132" s="93">
        <v>425.22199999999975</v>
      </c>
      <c r="Q132" s="93">
        <v>247.87700000000041</v>
      </c>
      <c r="R132" s="84" t="s">
        <v>12</v>
      </c>
      <c r="S132" s="93">
        <v>300.67299999999886</v>
      </c>
      <c r="T132" s="84" t="s">
        <v>12</v>
      </c>
      <c r="U132" s="84" t="s">
        <v>12</v>
      </c>
      <c r="V132" s="93">
        <v>-382.86799999999948</v>
      </c>
      <c r="W132" s="93">
        <v>-481.50299999999879</v>
      </c>
      <c r="X132" s="93">
        <v>33.166999999999462</v>
      </c>
      <c r="Y132" s="93">
        <v>138.71900000000096</v>
      </c>
      <c r="Z132" s="93">
        <v>-105.25800000000072</v>
      </c>
      <c r="AA132" s="93">
        <v>341.80699999999888</v>
      </c>
      <c r="AB132" s="93">
        <v>21.175999999999476</v>
      </c>
      <c r="AC132" s="93">
        <v>479.41399999999885</v>
      </c>
      <c r="AD132" s="93">
        <v>135.66600000000017</v>
      </c>
      <c r="AE132" s="93">
        <v>103.72600000000057</v>
      </c>
      <c r="AF132" s="93">
        <v>501.3010000000013</v>
      </c>
      <c r="AG132" s="93">
        <v>574.90100000000166</v>
      </c>
      <c r="AH132" s="93">
        <v>866.02899999999954</v>
      </c>
      <c r="AI132" s="93">
        <v>803.08699999999953</v>
      </c>
      <c r="AJ132" s="93">
        <v>920.32799999999952</v>
      </c>
      <c r="AK132" s="93">
        <v>1147.5499999999993</v>
      </c>
      <c r="AL132" s="93">
        <v>1224.0720000000001</v>
      </c>
      <c r="AM132" s="93">
        <v>1168.6599999999999</v>
      </c>
      <c r="AN132" s="93">
        <v>1076.3029999999999</v>
      </c>
      <c r="AO132" s="93">
        <v>572.22099999999955</v>
      </c>
      <c r="AP132" s="93">
        <v>1110.4650000000001</v>
      </c>
      <c r="AQ132" s="93">
        <v>564.34100000000035</v>
      </c>
      <c r="AR132" s="93">
        <v>437.39600000000064</v>
      </c>
      <c r="AS132" s="93">
        <v>-140.59699999999975</v>
      </c>
      <c r="AT132" s="90" t="s">
        <v>12</v>
      </c>
      <c r="AU132" s="93">
        <v>220.08899999999994</v>
      </c>
      <c r="AV132" s="90" t="s">
        <v>12</v>
      </c>
      <c r="AW132" s="93">
        <v>158.68499999999949</v>
      </c>
      <c r="AX132" s="90" t="s">
        <v>12</v>
      </c>
      <c r="AY132" s="93">
        <v>-55.712999999999738</v>
      </c>
      <c r="AZ132" s="90" t="s">
        <v>12</v>
      </c>
      <c r="BA132" s="93">
        <v>187.60900000000038</v>
      </c>
      <c r="BB132" s="90" t="s">
        <v>12</v>
      </c>
      <c r="BC132" s="93">
        <v>118.52900000000045</v>
      </c>
      <c r="BD132" s="90" t="s">
        <v>12</v>
      </c>
      <c r="BE132" s="93">
        <v>-517.625</v>
      </c>
      <c r="BF132" s="90" t="s">
        <v>12</v>
      </c>
      <c r="BG132" s="93">
        <v>-375.65800000000127</v>
      </c>
      <c r="BH132" s="90" t="s">
        <v>12</v>
      </c>
      <c r="BI132" s="93">
        <v>-1111.759</v>
      </c>
      <c r="BJ132" s="90" t="s">
        <v>12</v>
      </c>
      <c r="BK132" s="93">
        <v>-1971.2619999999988</v>
      </c>
      <c r="BL132" s="90" t="s">
        <v>12</v>
      </c>
      <c r="BM132" s="93">
        <v>-348.54600000000028</v>
      </c>
      <c r="BN132" s="90" t="s">
        <v>12</v>
      </c>
      <c r="BO132" s="93">
        <v>-338.73400000000038</v>
      </c>
      <c r="BP132" s="90" t="s">
        <v>12</v>
      </c>
      <c r="BQ132" s="93">
        <v>60.061999999999898</v>
      </c>
      <c r="BR132" s="90" t="s">
        <v>12</v>
      </c>
      <c r="BS132" s="93">
        <v>561.17300000000068</v>
      </c>
      <c r="BT132" s="90" t="s">
        <v>12</v>
      </c>
      <c r="BU132" s="93">
        <v>506.02900000000045</v>
      </c>
      <c r="BV132" s="90" t="s">
        <v>12</v>
      </c>
      <c r="BW132" s="93">
        <v>1167.9739999999983</v>
      </c>
      <c r="BX132" s="90" t="s">
        <v>12</v>
      </c>
      <c r="BY132" s="93">
        <v>786.54100000000108</v>
      </c>
      <c r="BZ132" s="90" t="s">
        <v>12</v>
      </c>
      <c r="CA132" s="93">
        <v>288.50900000000001</v>
      </c>
      <c r="CB132" s="90" t="s">
        <v>12</v>
      </c>
    </row>
    <row r="133" spans="2:80" x14ac:dyDescent="0.25">
      <c r="B133" s="87" t="s">
        <v>439</v>
      </c>
      <c r="C133" s="3"/>
      <c r="D133" s="1">
        <v>394.07200000000375</v>
      </c>
      <c r="E133" s="1">
        <v>1245.5579999999973</v>
      </c>
      <c r="F133" s="1">
        <v>2051.1429999999964</v>
      </c>
      <c r="G133" s="1">
        <v>-1739.9589999999953</v>
      </c>
      <c r="H133" s="1">
        <v>-165.53900000000431</v>
      </c>
      <c r="I133" s="1">
        <v>329.4429999999993</v>
      </c>
      <c r="J133" s="1">
        <v>-843.02599999999802</v>
      </c>
      <c r="K133" s="1">
        <v>-1463.7510000000002</v>
      </c>
      <c r="L133" s="1">
        <v>-1062.1209999999992</v>
      </c>
      <c r="M133" s="1">
        <v>287.97400000000198</v>
      </c>
      <c r="N133" s="1">
        <v>1518.1929999999957</v>
      </c>
      <c r="O133" s="1">
        <v>945.90200000000186</v>
      </c>
      <c r="P133" s="1">
        <v>-1039.4099999999962</v>
      </c>
      <c r="Q133" s="1">
        <v>0.90299999999842839</v>
      </c>
      <c r="R133" s="84" t="s">
        <v>12</v>
      </c>
      <c r="S133" s="1">
        <v>-475.20999999999913</v>
      </c>
      <c r="T133" s="84" t="s">
        <v>12</v>
      </c>
      <c r="U133" s="84" t="s">
        <v>12</v>
      </c>
      <c r="V133" s="1">
        <v>-2936.2089999999989</v>
      </c>
      <c r="W133" s="1">
        <v>-2823.3500000000022</v>
      </c>
      <c r="X133" s="1">
        <v>-1587.3410000000003</v>
      </c>
      <c r="Y133" s="1">
        <v>-1096.9629999999997</v>
      </c>
      <c r="Z133" s="1">
        <v>654.78900000000067</v>
      </c>
      <c r="AA133" s="1">
        <v>2149.5960000000014</v>
      </c>
      <c r="AB133" s="1">
        <v>1367.1940000000031</v>
      </c>
      <c r="AC133" s="1">
        <v>1353.8549999999996</v>
      </c>
      <c r="AD133" s="1">
        <v>-518.87099999999919</v>
      </c>
      <c r="AE133" s="1">
        <v>-515.40699999999924</v>
      </c>
      <c r="AF133" s="1">
        <v>618.0109999999986</v>
      </c>
      <c r="AG133" s="1">
        <v>1276.6050000000032</v>
      </c>
      <c r="AH133" s="1">
        <v>1867.8199999999997</v>
      </c>
      <c r="AI133" s="1">
        <v>1453.1729999999989</v>
      </c>
      <c r="AJ133" s="1">
        <v>1707.5910000000003</v>
      </c>
      <c r="AK133" s="1">
        <v>1989.7459999999992</v>
      </c>
      <c r="AL133" s="1">
        <v>2486.4939999999988</v>
      </c>
      <c r="AM133" s="1">
        <v>2462.9189999999981</v>
      </c>
      <c r="AN133" s="1">
        <v>2137.8110000000015</v>
      </c>
      <c r="AO133" s="1">
        <v>1337.8889999999956</v>
      </c>
      <c r="AP133" s="1">
        <v>2433.1699999999983</v>
      </c>
      <c r="AQ133" s="1">
        <v>1070.1240000000034</v>
      </c>
      <c r="AR133" s="1">
        <v>846.5789999999979</v>
      </c>
      <c r="AS133" s="1">
        <v>-402.61799999999494</v>
      </c>
      <c r="AT133" s="90" t="s">
        <v>12</v>
      </c>
      <c r="AU133" s="1">
        <v>453.48599999999715</v>
      </c>
      <c r="AV133" s="90" t="s">
        <v>12</v>
      </c>
      <c r="AW133" s="1">
        <v>191.00299999999697</v>
      </c>
      <c r="AX133" s="90" t="s">
        <v>12</v>
      </c>
      <c r="AY133" s="1">
        <v>-80.669999999998254</v>
      </c>
      <c r="AZ133" s="90" t="s">
        <v>12</v>
      </c>
      <c r="BA133" s="1">
        <v>178.90000000000146</v>
      </c>
      <c r="BB133" s="90" t="s">
        <v>12</v>
      </c>
      <c r="BC133" s="1">
        <v>60.726000000002387</v>
      </c>
      <c r="BD133" s="90" t="s">
        <v>12</v>
      </c>
      <c r="BE133" s="1">
        <v>-1448.7540000000008</v>
      </c>
      <c r="BF133" s="90" t="s">
        <v>12</v>
      </c>
      <c r="BG133" s="1">
        <v>-899.25200000000041</v>
      </c>
      <c r="BH133" s="90" t="s">
        <v>12</v>
      </c>
      <c r="BI133" s="1">
        <v>-2901.2400000000016</v>
      </c>
      <c r="BJ133" s="90" t="s">
        <v>12</v>
      </c>
      <c r="BK133" s="1">
        <v>-4068.3390000000036</v>
      </c>
      <c r="BL133" s="90" t="s">
        <v>12</v>
      </c>
      <c r="BM133" s="1">
        <v>-1179.8349999999991</v>
      </c>
      <c r="BN133" s="90" t="s">
        <v>12</v>
      </c>
      <c r="BO133" s="1">
        <v>-1428.3149999999987</v>
      </c>
      <c r="BP133" s="90" t="s">
        <v>12</v>
      </c>
      <c r="BQ133" s="1">
        <v>19.269000000000233</v>
      </c>
      <c r="BR133" s="90" t="s">
        <v>12</v>
      </c>
      <c r="BS133" s="1">
        <v>1200.094000000001</v>
      </c>
      <c r="BT133" s="90" t="s">
        <v>12</v>
      </c>
      <c r="BU133" s="1">
        <v>1005.2999999999993</v>
      </c>
      <c r="BV133" s="90" t="s">
        <v>12</v>
      </c>
      <c r="BW133" s="1">
        <v>1921.4169999999976</v>
      </c>
      <c r="BX133" s="90" t="s">
        <v>12</v>
      </c>
      <c r="BY133" s="1">
        <v>1308.7180000000008</v>
      </c>
      <c r="BZ133" s="90" t="s">
        <v>12</v>
      </c>
      <c r="CA133" s="1">
        <v>193.43400000000111</v>
      </c>
      <c r="CB133" s="90" t="s">
        <v>12</v>
      </c>
    </row>
    <row r="134" spans="2:80" x14ac:dyDescent="0.25">
      <c r="B134" s="87"/>
      <c r="C134" s="3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</row>
    <row r="135" spans="2:80" x14ac:dyDescent="0.25">
      <c r="B135" s="3" t="s">
        <v>438</v>
      </c>
      <c r="C135" s="3"/>
      <c r="D135" s="1">
        <v>1076.5069999999978</v>
      </c>
      <c r="E135" s="1">
        <v>1827.4800000000032</v>
      </c>
      <c r="F135" s="1">
        <v>3650.4969999999958</v>
      </c>
      <c r="G135" s="1">
        <v>-1373.3219999999928</v>
      </c>
      <c r="H135" s="1">
        <v>1379.9679999999935</v>
      </c>
      <c r="I135" s="1">
        <v>1942.5770000000048</v>
      </c>
      <c r="J135" s="1">
        <v>-1178.8260000000009</v>
      </c>
      <c r="K135" s="1">
        <v>-1823.9919999999984</v>
      </c>
      <c r="L135" s="1">
        <v>954.6559999999954</v>
      </c>
      <c r="M135" s="1">
        <v>1185.6150000000052</v>
      </c>
      <c r="N135" s="1">
        <v>3920.3639999999941</v>
      </c>
      <c r="O135" s="1">
        <v>3367.336000000003</v>
      </c>
      <c r="P135" s="1">
        <v>2534.961000000003</v>
      </c>
      <c r="Q135" s="1">
        <v>-91.692000000002736</v>
      </c>
      <c r="R135" s="84" t="s">
        <v>12</v>
      </c>
      <c r="S135" s="1">
        <v>158.20599999999831</v>
      </c>
      <c r="T135" s="84" t="s">
        <v>12</v>
      </c>
      <c r="U135" s="84" t="s">
        <v>12</v>
      </c>
      <c r="V135" s="1">
        <v>-888.47400000000198</v>
      </c>
      <c r="W135" s="1">
        <v>-982.5570000000007</v>
      </c>
      <c r="X135" s="1">
        <v>404.68699999999808</v>
      </c>
      <c r="Y135" s="1">
        <v>1895.1540000000023</v>
      </c>
      <c r="Z135" s="1">
        <v>3142.1599999999962</v>
      </c>
      <c r="AA135" s="1">
        <v>6247.2669999999998</v>
      </c>
      <c r="AB135" s="1">
        <v>5636.6860000000015</v>
      </c>
      <c r="AC135" s="1">
        <v>5581.8109999999942</v>
      </c>
      <c r="AD135" s="1">
        <v>1520.708000000006</v>
      </c>
      <c r="AE135" s="1">
        <v>1085.8380000000034</v>
      </c>
      <c r="AF135" s="1">
        <v>2756.3859999999986</v>
      </c>
      <c r="AG135" s="1">
        <v>3865.2260000000097</v>
      </c>
      <c r="AH135" s="1">
        <v>5379.2829999999958</v>
      </c>
      <c r="AI135" s="1">
        <v>4682.2170000000042</v>
      </c>
      <c r="AJ135" s="1">
        <v>4821.9989999999962</v>
      </c>
      <c r="AK135" s="1">
        <v>7223.6309999999939</v>
      </c>
      <c r="AL135" s="1">
        <v>6519.9579999999987</v>
      </c>
      <c r="AM135" s="1">
        <v>6349.2139999999927</v>
      </c>
      <c r="AN135" s="1">
        <v>5569.5840000000026</v>
      </c>
      <c r="AO135" s="1">
        <v>3151.5099999999948</v>
      </c>
      <c r="AP135" s="1">
        <v>5253.9930000000022</v>
      </c>
      <c r="AQ135" s="1">
        <v>2891.7799999999988</v>
      </c>
      <c r="AR135" s="1">
        <v>2044.4459999999963</v>
      </c>
      <c r="AS135" s="1">
        <v>-1228.400999999998</v>
      </c>
      <c r="AT135" s="1">
        <v>-1756.0360000000073</v>
      </c>
      <c r="AU135" s="1">
        <v>661.55599999999686</v>
      </c>
      <c r="AV135" s="1">
        <v>661.16300000000047</v>
      </c>
      <c r="AW135" s="1">
        <v>1073.6169999999984</v>
      </c>
      <c r="AX135" s="1">
        <v>666.72100000000501</v>
      </c>
      <c r="AY135" s="1">
        <v>632.04000000000815</v>
      </c>
      <c r="AZ135" s="1">
        <v>1660.1760000000068</v>
      </c>
      <c r="BA135" s="1">
        <v>1839.4100000000035</v>
      </c>
      <c r="BB135" s="1">
        <v>3249.4900000000052</v>
      </c>
      <c r="BC135" s="1">
        <v>1862.0639999999985</v>
      </c>
      <c r="BD135" s="1">
        <v>-1981.6809999999969</v>
      </c>
      <c r="BE135" s="1">
        <v>-3883.523000000001</v>
      </c>
      <c r="BF135" s="1">
        <v>-3630.9530000000086</v>
      </c>
      <c r="BG135" s="1">
        <v>-3624.9489999999932</v>
      </c>
      <c r="BH135" s="1">
        <v>-3539.6800000000076</v>
      </c>
      <c r="BI135" s="1">
        <v>-6691.9539999999979</v>
      </c>
      <c r="BJ135" s="1">
        <v>-6971.1459999999934</v>
      </c>
      <c r="BK135" s="1">
        <v>-8351.6370000000024</v>
      </c>
      <c r="BL135" s="1">
        <v>-3978.2620000000024</v>
      </c>
      <c r="BM135" s="1">
        <v>2114.3380000000034</v>
      </c>
      <c r="BN135" s="1">
        <v>-379.91100000000733</v>
      </c>
      <c r="BO135" s="1">
        <v>1005.1140000000014</v>
      </c>
      <c r="BP135" s="1">
        <v>1559.7520000000077</v>
      </c>
      <c r="BQ135" s="1">
        <v>2685.3070000000007</v>
      </c>
      <c r="BR135" s="1">
        <v>2259.9040000000095</v>
      </c>
      <c r="BS135" s="1">
        <v>5070.0399999999936</v>
      </c>
      <c r="BT135" s="1">
        <v>5091.6169999999984</v>
      </c>
      <c r="BU135" s="1">
        <v>5836.3190000000031</v>
      </c>
      <c r="BV135" s="1">
        <v>9870.8539999999921</v>
      </c>
      <c r="BW135" s="1">
        <v>8122.226999999999</v>
      </c>
      <c r="BX135" s="1">
        <v>5518.1379999999917</v>
      </c>
      <c r="BY135" s="1">
        <v>4209.9669999999896</v>
      </c>
      <c r="BZ135" s="1">
        <v>4070.2290000000066</v>
      </c>
      <c r="CA135" s="1">
        <v>2518.0470000000059</v>
      </c>
      <c r="CB135" s="1">
        <v>3549.3730000000069</v>
      </c>
    </row>
    <row r="136" spans="2:80" x14ac:dyDescent="0.25">
      <c r="B136" s="87"/>
      <c r="C136" s="3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</row>
    <row r="137" spans="2:80" x14ac:dyDescent="0.25">
      <c r="B137" s="3"/>
      <c r="C137" s="3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</row>
    <row r="138" spans="2:80" x14ac:dyDescent="0.25">
      <c r="B138" s="3" t="s">
        <v>437</v>
      </c>
      <c r="C138" s="3"/>
      <c r="D138" s="1">
        <v>115.2440000000006</v>
      </c>
      <c r="E138" s="1">
        <v>469.16499999999905</v>
      </c>
      <c r="F138" s="1">
        <v>522.50799999999981</v>
      </c>
      <c r="G138" s="1">
        <v>-78.66399999999885</v>
      </c>
      <c r="H138" s="1">
        <v>340.49699999999939</v>
      </c>
      <c r="I138" s="1">
        <v>-306.39999999999964</v>
      </c>
      <c r="J138" s="1">
        <v>-831.67300000000068</v>
      </c>
      <c r="K138" s="1">
        <v>-705.33899999999994</v>
      </c>
      <c r="L138" s="1">
        <v>-466.81599999999889</v>
      </c>
      <c r="M138" s="1">
        <v>-252.15300000000025</v>
      </c>
      <c r="N138" s="1">
        <v>-461.01500000000124</v>
      </c>
      <c r="O138" s="1">
        <v>-162.6929999999993</v>
      </c>
      <c r="P138" s="1">
        <v>-833.44399999999951</v>
      </c>
      <c r="Q138" s="1">
        <v>-427.7510000000002</v>
      </c>
      <c r="R138" s="84" t="s">
        <v>12</v>
      </c>
      <c r="S138" s="1">
        <v>-653.37800000000061</v>
      </c>
      <c r="T138" s="84" t="s">
        <v>12</v>
      </c>
      <c r="U138" s="84" t="s">
        <v>12</v>
      </c>
      <c r="V138" s="1">
        <v>-894.88699999999881</v>
      </c>
      <c r="W138" s="1">
        <v>-833.93599999999969</v>
      </c>
      <c r="X138" s="1">
        <v>-750.31500000000051</v>
      </c>
      <c r="Y138" s="1">
        <v>-721.83799999999974</v>
      </c>
      <c r="Z138" s="1">
        <v>-542.12900000000081</v>
      </c>
      <c r="AA138" s="1">
        <v>-481.09000000000015</v>
      </c>
      <c r="AB138" s="1">
        <v>-511.51500000000033</v>
      </c>
      <c r="AC138" s="1">
        <v>-473.88100000000031</v>
      </c>
      <c r="AD138" s="1">
        <v>-466.08200000000033</v>
      </c>
      <c r="AE138" s="1">
        <v>-419.81099999999969</v>
      </c>
      <c r="AF138" s="1">
        <v>-335.09400000000005</v>
      </c>
      <c r="AG138" s="1">
        <v>-295.51699999999983</v>
      </c>
      <c r="AH138" s="1">
        <v>-248.36499999999978</v>
      </c>
      <c r="AI138" s="1">
        <v>-295.3130000000001</v>
      </c>
      <c r="AJ138" s="1">
        <v>-420.60900000000038</v>
      </c>
      <c r="AK138" s="1">
        <v>-320.15500000000065</v>
      </c>
      <c r="AL138" s="1">
        <v>-297.58600000000024</v>
      </c>
      <c r="AM138" s="1">
        <v>-352.04600000000028</v>
      </c>
      <c r="AN138" s="1">
        <v>-196.71699999999964</v>
      </c>
      <c r="AO138" s="1">
        <v>-300.92599999999948</v>
      </c>
      <c r="AP138" s="1">
        <v>-351.02099999999973</v>
      </c>
      <c r="AQ138" s="1">
        <v>-302.08899999999994</v>
      </c>
      <c r="AR138" s="1">
        <v>-363.73800000000028</v>
      </c>
      <c r="AS138" s="1">
        <v>-330.88799999999992</v>
      </c>
      <c r="AT138" s="90" t="s">
        <v>12</v>
      </c>
      <c r="AU138" s="1">
        <v>-243.84799999999996</v>
      </c>
      <c r="AV138" s="90" t="s">
        <v>12</v>
      </c>
      <c r="AW138" s="1">
        <v>-246.26500000000033</v>
      </c>
      <c r="AX138" s="90" t="s">
        <v>12</v>
      </c>
      <c r="AY138" s="1">
        <v>-197.6899999999996</v>
      </c>
      <c r="AZ138" s="90" t="s">
        <v>12</v>
      </c>
      <c r="BA138" s="1">
        <v>-156.10800000000017</v>
      </c>
      <c r="BB138" s="90" t="s">
        <v>12</v>
      </c>
      <c r="BC138" s="1">
        <v>-174.1220000000003</v>
      </c>
      <c r="BD138" s="90" t="s">
        <v>12</v>
      </c>
      <c r="BE138" s="1">
        <v>-240.67999999999938</v>
      </c>
      <c r="BF138" s="90" t="s">
        <v>12</v>
      </c>
      <c r="BG138" s="1">
        <v>-407.00200000000041</v>
      </c>
      <c r="BH138" s="90" t="s">
        <v>12</v>
      </c>
      <c r="BI138" s="1">
        <v>-514.29500000000007</v>
      </c>
      <c r="BJ138" s="90" t="s">
        <v>12</v>
      </c>
      <c r="BK138" s="1">
        <v>-458.60799999999927</v>
      </c>
      <c r="BL138" s="90" t="s">
        <v>12</v>
      </c>
      <c r="BM138" s="1">
        <v>-477.55500000000029</v>
      </c>
      <c r="BN138" s="90" t="s">
        <v>12</v>
      </c>
      <c r="BO138" s="1">
        <v>-476.13500000000022</v>
      </c>
      <c r="BP138" s="90" t="s">
        <v>12</v>
      </c>
      <c r="BQ138" s="1">
        <v>-324.95300000000043</v>
      </c>
      <c r="BR138" s="90" t="s">
        <v>12</v>
      </c>
      <c r="BS138" s="1">
        <v>-279.13000000000011</v>
      </c>
      <c r="BT138" s="90" t="s">
        <v>12</v>
      </c>
      <c r="BU138" s="1">
        <v>-291.10699999999997</v>
      </c>
      <c r="BV138" s="90" t="s">
        <v>12</v>
      </c>
      <c r="BW138" s="1">
        <v>-298.74200000000019</v>
      </c>
      <c r="BX138" s="90" t="s">
        <v>12</v>
      </c>
      <c r="BY138" s="1">
        <v>-197.95799999999963</v>
      </c>
      <c r="BZ138" s="90" t="s">
        <v>12</v>
      </c>
      <c r="CA138" s="1">
        <v>-199.96399999999994</v>
      </c>
      <c r="CB138" s="90" t="s">
        <v>12</v>
      </c>
    </row>
    <row r="139" spans="2:80" x14ac:dyDescent="0.25">
      <c r="B139" s="3" t="s">
        <v>436</v>
      </c>
      <c r="C139" s="3"/>
      <c r="D139" s="1">
        <v>380.14199999999983</v>
      </c>
      <c r="E139" s="1">
        <v>342.68099999999959</v>
      </c>
      <c r="F139" s="1">
        <v>538.98400000000038</v>
      </c>
      <c r="G139" s="1">
        <v>605.11200000000008</v>
      </c>
      <c r="H139" s="1">
        <v>721.40499999999975</v>
      </c>
      <c r="I139" s="1">
        <v>552.44499999999971</v>
      </c>
      <c r="J139" s="1">
        <v>769.13200000000052</v>
      </c>
      <c r="K139" s="1">
        <v>937.92000000000007</v>
      </c>
      <c r="L139" s="1">
        <v>736.25699999999961</v>
      </c>
      <c r="M139" s="1">
        <v>675.53399999999965</v>
      </c>
      <c r="N139" s="1">
        <v>559.32999999999993</v>
      </c>
      <c r="O139" s="1">
        <v>729.31000000000131</v>
      </c>
      <c r="P139" s="1">
        <v>668.97299999999996</v>
      </c>
      <c r="Q139" s="1">
        <v>508.89799999999923</v>
      </c>
      <c r="R139" s="84" t="s">
        <v>12</v>
      </c>
      <c r="S139" s="1">
        <v>369.52000000000044</v>
      </c>
      <c r="T139" s="84" t="s">
        <v>12</v>
      </c>
      <c r="U139" s="84" t="s">
        <v>12</v>
      </c>
      <c r="V139" s="1">
        <v>-14.034999999999854</v>
      </c>
      <c r="W139" s="1">
        <v>-203.32400000000052</v>
      </c>
      <c r="X139" s="1">
        <v>-194.06499999999869</v>
      </c>
      <c r="Y139" s="1">
        <v>-197.79600000000028</v>
      </c>
      <c r="Z139" s="1">
        <v>-206.37700000000041</v>
      </c>
      <c r="AA139" s="1">
        <v>-77.69800000000032</v>
      </c>
      <c r="AB139" s="1">
        <v>-122.73199999999997</v>
      </c>
      <c r="AC139" s="1">
        <v>-21.834000000000742</v>
      </c>
      <c r="AD139" s="1">
        <v>21.818999999999505</v>
      </c>
      <c r="AE139" s="1">
        <v>0.19800000000032014</v>
      </c>
      <c r="AF139" s="1">
        <v>189.27399999999943</v>
      </c>
      <c r="AG139" s="1">
        <v>195.8700000000008</v>
      </c>
      <c r="AH139" s="1">
        <v>275.48500000000058</v>
      </c>
      <c r="AI139" s="1">
        <v>296.98799999999937</v>
      </c>
      <c r="AJ139" s="1">
        <v>285.67699999999968</v>
      </c>
      <c r="AK139" s="1">
        <v>224.36199999999917</v>
      </c>
      <c r="AL139" s="1">
        <v>279.96399999999994</v>
      </c>
      <c r="AM139" s="1">
        <v>292.74800000000141</v>
      </c>
      <c r="AN139" s="1">
        <v>250.31400000000031</v>
      </c>
      <c r="AO139" s="1">
        <v>326.50500000000102</v>
      </c>
      <c r="AP139" s="1">
        <v>411.61499999999978</v>
      </c>
      <c r="AQ139" s="1">
        <v>388.59699999999975</v>
      </c>
      <c r="AR139" s="1">
        <v>381.8119999999999</v>
      </c>
      <c r="AS139" s="1">
        <v>251.89699999999903</v>
      </c>
      <c r="AT139" s="90" t="s">
        <v>12</v>
      </c>
      <c r="AU139" s="1">
        <v>284.55400000000009</v>
      </c>
      <c r="AV139" s="90" t="s">
        <v>12</v>
      </c>
      <c r="AW139" s="1">
        <v>311.32500000000073</v>
      </c>
      <c r="AX139" s="90" t="s">
        <v>12</v>
      </c>
      <c r="AY139" s="1">
        <v>270.72099999999955</v>
      </c>
      <c r="AZ139" s="90" t="s">
        <v>12</v>
      </c>
      <c r="BA139" s="1">
        <v>213.80500000000029</v>
      </c>
      <c r="BB139" s="90" t="s">
        <v>12</v>
      </c>
      <c r="BC139" s="1">
        <v>144.95499999999993</v>
      </c>
      <c r="BD139" s="90" t="s">
        <v>12</v>
      </c>
      <c r="BE139" s="1">
        <v>-26.832000000000335</v>
      </c>
      <c r="BF139" s="90" t="s">
        <v>12</v>
      </c>
      <c r="BG139" s="1">
        <v>-442.50300000000061</v>
      </c>
      <c r="BH139" s="90" t="s">
        <v>12</v>
      </c>
      <c r="BI139" s="1">
        <v>-762.82599999999911</v>
      </c>
      <c r="BJ139" s="90" t="s">
        <v>12</v>
      </c>
      <c r="BK139" s="1">
        <v>-822.77700000000004</v>
      </c>
      <c r="BL139" s="90" t="s">
        <v>12</v>
      </c>
      <c r="BM139" s="1">
        <v>-499.47200000000157</v>
      </c>
      <c r="BN139" s="90" t="s">
        <v>12</v>
      </c>
      <c r="BO139" s="1">
        <v>-355.05799999999908</v>
      </c>
      <c r="BP139" s="90" t="s">
        <v>12</v>
      </c>
      <c r="BQ139" s="1">
        <v>-103.68399999999929</v>
      </c>
      <c r="BR139" s="90" t="s">
        <v>12</v>
      </c>
      <c r="BS139" s="1">
        <v>6.8539999999993597</v>
      </c>
      <c r="BT139" s="90" t="s">
        <v>12</v>
      </c>
      <c r="BU139" s="1">
        <v>-104.60900000000038</v>
      </c>
      <c r="BV139" s="90" t="s">
        <v>12</v>
      </c>
      <c r="BW139" s="1">
        <v>-119.5049999999992</v>
      </c>
      <c r="BX139" s="90" t="s">
        <v>12</v>
      </c>
      <c r="BY139" s="1">
        <v>-230.68999999999869</v>
      </c>
      <c r="BZ139" s="90" t="s">
        <v>12</v>
      </c>
      <c r="CA139" s="1">
        <v>-235.82400000000052</v>
      </c>
      <c r="CB139" s="90" t="s">
        <v>12</v>
      </c>
    </row>
    <row r="140" spans="2:80" x14ac:dyDescent="0.25">
      <c r="B140" s="94" t="s">
        <v>435</v>
      </c>
      <c r="C140" s="3"/>
      <c r="D140" s="93">
        <v>393.08199999999988</v>
      </c>
      <c r="E140" s="93">
        <v>351.67100000000028</v>
      </c>
      <c r="F140" s="93">
        <v>508.67599999999993</v>
      </c>
      <c r="G140" s="93">
        <v>788.96799999999985</v>
      </c>
      <c r="H140" s="93">
        <v>731.74799999999959</v>
      </c>
      <c r="I140" s="93">
        <v>464.30400000000009</v>
      </c>
      <c r="J140" s="93">
        <v>910.60900000000038</v>
      </c>
      <c r="K140" s="93">
        <v>1011.576</v>
      </c>
      <c r="L140" s="93">
        <v>792.18299999999999</v>
      </c>
      <c r="M140" s="93">
        <v>950.21099999999933</v>
      </c>
      <c r="N140" s="93">
        <v>897.69400000000132</v>
      </c>
      <c r="O140" s="93">
        <v>1117.0999999999985</v>
      </c>
      <c r="P140" s="93">
        <v>1170.8680000000004</v>
      </c>
      <c r="Q140" s="93">
        <v>1076.1460000000006</v>
      </c>
      <c r="R140" s="84" t="s">
        <v>12</v>
      </c>
      <c r="S140" s="93">
        <v>424.128999999999</v>
      </c>
      <c r="T140" s="84" t="s">
        <v>12</v>
      </c>
      <c r="U140" s="84" t="s">
        <v>12</v>
      </c>
      <c r="V140" s="93">
        <v>-110.35700000000179</v>
      </c>
      <c r="W140" s="93">
        <v>-207.45399999999972</v>
      </c>
      <c r="X140" s="93">
        <v>-6.2710000000006403</v>
      </c>
      <c r="Y140" s="93">
        <v>80.157999999999447</v>
      </c>
      <c r="Z140" s="93">
        <v>56.486000000000786</v>
      </c>
      <c r="AA140" s="93">
        <v>273.43400000000111</v>
      </c>
      <c r="AB140" s="93">
        <v>351.90600000000086</v>
      </c>
      <c r="AC140" s="93">
        <v>612.70100000000093</v>
      </c>
      <c r="AD140" s="93">
        <v>519.23199999999997</v>
      </c>
      <c r="AE140" s="93">
        <v>541.48899999999958</v>
      </c>
      <c r="AF140" s="93">
        <v>597.29199999999946</v>
      </c>
      <c r="AG140" s="93">
        <v>508.75</v>
      </c>
      <c r="AH140" s="93">
        <v>745.67900000000009</v>
      </c>
      <c r="AI140" s="93">
        <v>736.91400000000067</v>
      </c>
      <c r="AJ140" s="93">
        <v>705.00200000000041</v>
      </c>
      <c r="AK140" s="93">
        <v>538.64500000000044</v>
      </c>
      <c r="AL140" s="93">
        <v>568.61100000000079</v>
      </c>
      <c r="AM140" s="93">
        <v>725.29900000000089</v>
      </c>
      <c r="AN140" s="93">
        <v>845.25800000000163</v>
      </c>
      <c r="AO140" s="93">
        <v>982.76000000000022</v>
      </c>
      <c r="AP140" s="93">
        <v>1037.8490000000002</v>
      </c>
      <c r="AQ140" s="93">
        <v>1125.4289999999964</v>
      </c>
      <c r="AR140" s="93">
        <v>855.76699999999983</v>
      </c>
      <c r="AS140" s="93">
        <v>693.43999999999869</v>
      </c>
      <c r="AT140" s="90" t="s">
        <v>12</v>
      </c>
      <c r="AU140" s="93">
        <v>636.08500000000276</v>
      </c>
      <c r="AV140" s="90" t="s">
        <v>12</v>
      </c>
      <c r="AW140" s="93">
        <v>885.51699999999983</v>
      </c>
      <c r="AX140" s="90" t="s">
        <v>12</v>
      </c>
      <c r="AY140" s="93">
        <v>709.0010000000002</v>
      </c>
      <c r="AZ140" s="90" t="s">
        <v>12</v>
      </c>
      <c r="BA140" s="93">
        <v>857.03099999999904</v>
      </c>
      <c r="BB140" s="90" t="s">
        <v>12</v>
      </c>
      <c r="BC140" s="93">
        <v>634.38699999999881</v>
      </c>
      <c r="BD140" s="90" t="s">
        <v>12</v>
      </c>
      <c r="BE140" s="93">
        <v>234.85800000000017</v>
      </c>
      <c r="BF140" s="90" t="s">
        <v>12</v>
      </c>
      <c r="BG140" s="93">
        <v>-96.253000000000611</v>
      </c>
      <c r="BH140" s="90" t="s">
        <v>12</v>
      </c>
      <c r="BI140" s="93">
        <v>-486.8760000000002</v>
      </c>
      <c r="BJ140" s="90" t="s">
        <v>12</v>
      </c>
      <c r="BK140" s="93">
        <v>-573.88799999999901</v>
      </c>
      <c r="BL140" s="90" t="s">
        <v>12</v>
      </c>
      <c r="BM140" s="93">
        <v>175.47600000000239</v>
      </c>
      <c r="BN140" s="90" t="s">
        <v>12</v>
      </c>
      <c r="BO140" s="93">
        <v>660.95200000000114</v>
      </c>
      <c r="BP140" s="90" t="s">
        <v>12</v>
      </c>
      <c r="BQ140" s="93">
        <v>785.2489999999998</v>
      </c>
      <c r="BR140" s="90" t="s">
        <v>12</v>
      </c>
      <c r="BS140" s="93">
        <v>586.61799999999857</v>
      </c>
      <c r="BT140" s="90" t="s">
        <v>12</v>
      </c>
      <c r="BU140" s="93">
        <v>373.28700000000026</v>
      </c>
      <c r="BV140" s="90" t="s">
        <v>12</v>
      </c>
      <c r="BW140" s="93">
        <v>448.34600000000137</v>
      </c>
      <c r="BX140" s="90" t="s">
        <v>12</v>
      </c>
      <c r="BY140" s="93">
        <v>197.67799999999988</v>
      </c>
      <c r="BZ140" s="90" t="s">
        <v>12</v>
      </c>
      <c r="CA140" s="93">
        <v>350.93699999999808</v>
      </c>
      <c r="CB140" s="90" t="s">
        <v>12</v>
      </c>
    </row>
    <row r="141" spans="2:80" x14ac:dyDescent="0.25">
      <c r="B141" s="3" t="s">
        <v>434</v>
      </c>
      <c r="C141" s="3"/>
      <c r="D141" s="1">
        <v>888.46799999999712</v>
      </c>
      <c r="E141" s="1">
        <v>1163.2839999999997</v>
      </c>
      <c r="F141" s="1">
        <v>1570.4010000000017</v>
      </c>
      <c r="G141" s="1">
        <v>1315.4160000000011</v>
      </c>
      <c r="H141" s="1">
        <v>1793.6499999999978</v>
      </c>
      <c r="I141" s="1">
        <v>710.34900000000198</v>
      </c>
      <c r="J141" s="1">
        <v>848.0679999999993</v>
      </c>
      <c r="K141" s="1">
        <v>1244.1569999999992</v>
      </c>
      <c r="L141" s="1">
        <v>1061.6239999999998</v>
      </c>
      <c r="M141" s="1">
        <v>1373.5920000000006</v>
      </c>
      <c r="N141" s="1">
        <v>996.00900000000183</v>
      </c>
      <c r="O141" s="1">
        <v>1683.7169999999969</v>
      </c>
      <c r="P141" s="1">
        <v>1006.3970000000045</v>
      </c>
      <c r="Q141" s="1">
        <v>1157.2929999999978</v>
      </c>
      <c r="R141" s="84" t="s">
        <v>12</v>
      </c>
      <c r="S141" s="1">
        <v>140.27100000000064</v>
      </c>
      <c r="T141" s="84" t="s">
        <v>12</v>
      </c>
      <c r="U141" s="84" t="s">
        <v>12</v>
      </c>
      <c r="V141" s="1">
        <v>-1019.2790000000023</v>
      </c>
      <c r="W141" s="1">
        <v>-1244.7139999999999</v>
      </c>
      <c r="X141" s="1">
        <v>-950.65099999999802</v>
      </c>
      <c r="Y141" s="1">
        <v>-839.47599999999511</v>
      </c>
      <c r="Z141" s="1">
        <v>-692.0199999999968</v>
      </c>
      <c r="AA141" s="1">
        <v>-285.35399999999936</v>
      </c>
      <c r="AB141" s="1">
        <v>-282.34100000000035</v>
      </c>
      <c r="AC141" s="1">
        <v>116.98599999999715</v>
      </c>
      <c r="AD141" s="1">
        <v>74.968999999997322</v>
      </c>
      <c r="AE141" s="1">
        <v>121.87599999999657</v>
      </c>
      <c r="AF141" s="1">
        <v>451.47200000000157</v>
      </c>
      <c r="AG141" s="1">
        <v>409.10300000000279</v>
      </c>
      <c r="AH141" s="1">
        <v>772.79900000000634</v>
      </c>
      <c r="AI141" s="1">
        <v>738.58899999999994</v>
      </c>
      <c r="AJ141" s="1">
        <v>570.06999999999971</v>
      </c>
      <c r="AK141" s="1">
        <v>442.85199999999895</v>
      </c>
      <c r="AL141" s="1">
        <v>550.98899999999412</v>
      </c>
      <c r="AM141" s="1">
        <v>666.00100000000384</v>
      </c>
      <c r="AN141" s="1">
        <v>898.85499999999593</v>
      </c>
      <c r="AO141" s="1">
        <v>1008.3389999999999</v>
      </c>
      <c r="AP141" s="1">
        <v>1098.4429999999993</v>
      </c>
      <c r="AQ141" s="1">
        <v>1211.9369999999981</v>
      </c>
      <c r="AR141" s="1">
        <v>873.84100000000035</v>
      </c>
      <c r="AS141" s="1">
        <v>614.44900000000052</v>
      </c>
      <c r="AT141" s="90" t="s">
        <v>12</v>
      </c>
      <c r="AU141" s="1">
        <v>676.79099999999744</v>
      </c>
      <c r="AV141" s="90" t="s">
        <v>12</v>
      </c>
      <c r="AW141" s="1">
        <v>950.5769999999975</v>
      </c>
      <c r="AX141" s="90" t="s">
        <v>12</v>
      </c>
      <c r="AY141" s="1">
        <v>782.03199999999924</v>
      </c>
      <c r="AZ141" s="90" t="s">
        <v>12</v>
      </c>
      <c r="BA141" s="1">
        <v>914.72800000000279</v>
      </c>
      <c r="BB141" s="90" t="s">
        <v>12</v>
      </c>
      <c r="BC141" s="1">
        <v>605.22000000000116</v>
      </c>
      <c r="BD141" s="90" t="s">
        <v>12</v>
      </c>
      <c r="BE141" s="1">
        <v>-32.65400000000227</v>
      </c>
      <c r="BF141" s="90" t="s">
        <v>12</v>
      </c>
      <c r="BG141" s="1">
        <v>-945.75800000000163</v>
      </c>
      <c r="BH141" s="90" t="s">
        <v>12</v>
      </c>
      <c r="BI141" s="1">
        <v>-1763.997000000003</v>
      </c>
      <c r="BJ141" s="90" t="s">
        <v>12</v>
      </c>
      <c r="BK141" s="1">
        <v>-1855.2729999999938</v>
      </c>
      <c r="BL141" s="90" t="s">
        <v>12</v>
      </c>
      <c r="BM141" s="1">
        <v>-801.55099999999948</v>
      </c>
      <c r="BN141" s="90" t="s">
        <v>12</v>
      </c>
      <c r="BO141" s="1">
        <v>-170.2410000000018</v>
      </c>
      <c r="BP141" s="90" t="s">
        <v>12</v>
      </c>
      <c r="BQ141" s="1">
        <v>356.61200000000099</v>
      </c>
      <c r="BR141" s="90" t="s">
        <v>12</v>
      </c>
      <c r="BS141" s="1">
        <v>314.34199999999691</v>
      </c>
      <c r="BT141" s="90" t="s">
        <v>12</v>
      </c>
      <c r="BU141" s="1">
        <v>-22.428999999996449</v>
      </c>
      <c r="BV141" s="90" t="s">
        <v>12</v>
      </c>
      <c r="BW141" s="1">
        <v>30.099000000001979</v>
      </c>
      <c r="BX141" s="90" t="s">
        <v>12</v>
      </c>
      <c r="BY141" s="1">
        <v>-230.97000000000116</v>
      </c>
      <c r="BZ141" s="90" t="s">
        <v>12</v>
      </c>
      <c r="CA141" s="1">
        <v>-84.851000000002387</v>
      </c>
      <c r="CB141" s="90" t="s">
        <v>12</v>
      </c>
    </row>
    <row r="142" spans="2:80" x14ac:dyDescent="0.25">
      <c r="B142" s="3"/>
      <c r="C142" s="3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</row>
    <row r="143" spans="2:80" x14ac:dyDescent="0.25">
      <c r="B143" s="3" t="s">
        <v>433</v>
      </c>
      <c r="C143" s="3"/>
      <c r="D143" s="1">
        <v>1025.0680000000029</v>
      </c>
      <c r="E143" s="1">
        <v>1529.2489999999998</v>
      </c>
      <c r="F143" s="1">
        <v>2327.9480000000003</v>
      </c>
      <c r="G143" s="1">
        <v>2220.75</v>
      </c>
      <c r="H143" s="1">
        <v>3218.4099999999962</v>
      </c>
      <c r="I143" s="1">
        <v>1404.1790000000037</v>
      </c>
      <c r="J143" s="1">
        <v>1836.0709999999963</v>
      </c>
      <c r="K143" s="1">
        <v>2713.5030000000042</v>
      </c>
      <c r="L143" s="1">
        <v>3295.8739999999962</v>
      </c>
      <c r="M143" s="1">
        <v>3264.0040000000008</v>
      </c>
      <c r="N143" s="1">
        <v>3841.8139999999985</v>
      </c>
      <c r="O143" s="1">
        <v>5042.7180000000008</v>
      </c>
      <c r="P143" s="1">
        <v>5616.4310000000041</v>
      </c>
      <c r="Q143" s="1">
        <v>4491.8680000000022</v>
      </c>
      <c r="R143" s="84" t="s">
        <v>12</v>
      </c>
      <c r="S143" s="1">
        <v>1891.3199999999924</v>
      </c>
      <c r="T143" s="84" t="s">
        <v>12</v>
      </c>
      <c r="U143" s="84" t="s">
        <v>12</v>
      </c>
      <c r="V143" s="1">
        <v>765.88899999999558</v>
      </c>
      <c r="W143" s="1">
        <v>511.65899999999965</v>
      </c>
      <c r="X143" s="1">
        <v>624.55800000000454</v>
      </c>
      <c r="Y143" s="1">
        <v>644.79200000000128</v>
      </c>
      <c r="Z143" s="1">
        <v>2173.9079999999958</v>
      </c>
      <c r="AA143" s="1">
        <v>2710.1089999999967</v>
      </c>
      <c r="AB143" s="1">
        <v>3297.0400000000081</v>
      </c>
      <c r="AC143" s="1">
        <v>5474.8149999999878</v>
      </c>
      <c r="AD143" s="1">
        <v>4073.5550000000076</v>
      </c>
      <c r="AE143" s="1">
        <v>4569.0020000000077</v>
      </c>
      <c r="AF143" s="1">
        <v>5100.7409999999945</v>
      </c>
      <c r="AG143" s="1">
        <v>3991.721000000005</v>
      </c>
      <c r="AH143" s="1">
        <v>5101.0939999999973</v>
      </c>
      <c r="AI143" s="1">
        <v>5459.6330000000016</v>
      </c>
      <c r="AJ143" s="1">
        <v>5662.0449999999983</v>
      </c>
      <c r="AK143" s="1">
        <v>5532.1399999999994</v>
      </c>
      <c r="AL143" s="1">
        <v>5874.4649999999965</v>
      </c>
      <c r="AM143" s="1">
        <v>6358.1440000000002</v>
      </c>
      <c r="AN143" s="1">
        <v>6069.3929999999964</v>
      </c>
      <c r="AO143" s="1">
        <v>6734.3690000000061</v>
      </c>
      <c r="AP143" s="1">
        <v>6974.3050000000076</v>
      </c>
      <c r="AQ143" s="1">
        <v>6364.5310000000027</v>
      </c>
      <c r="AR143" s="1">
        <v>6363.4570000000094</v>
      </c>
      <c r="AS143" s="1">
        <v>5434.5760000000009</v>
      </c>
      <c r="AT143" s="1">
        <v>5155.1299999999901</v>
      </c>
      <c r="AU143" s="1">
        <v>5056.3169999999955</v>
      </c>
      <c r="AV143" s="1">
        <v>5305.1710000000021</v>
      </c>
      <c r="AW143" s="1">
        <v>5221.8839999999909</v>
      </c>
      <c r="AX143" s="1">
        <v>4632.4279999999999</v>
      </c>
      <c r="AY143" s="1">
        <v>4471.1649999999936</v>
      </c>
      <c r="AZ143" s="1">
        <v>4068.455999999991</v>
      </c>
      <c r="BA143" s="1">
        <v>3892.7960000000021</v>
      </c>
      <c r="BB143" s="1">
        <v>3956.7410000000091</v>
      </c>
      <c r="BC143" s="1">
        <v>3699.419000000009</v>
      </c>
      <c r="BD143" s="1">
        <v>661.03399999999965</v>
      </c>
      <c r="BE143" s="1">
        <v>-357.9210000000021</v>
      </c>
      <c r="BF143" s="1">
        <v>-953.85500000001048</v>
      </c>
      <c r="BG143" s="1">
        <v>-2601.0090000000055</v>
      </c>
      <c r="BH143" s="1">
        <v>-1470.002999999997</v>
      </c>
      <c r="BI143" s="1">
        <v>-1710.9700000000012</v>
      </c>
      <c r="BJ143" s="1">
        <v>-2700.1129999999976</v>
      </c>
      <c r="BK143" s="1">
        <v>-1615.9130000000005</v>
      </c>
      <c r="BL143" s="1">
        <v>556.34299999999348</v>
      </c>
      <c r="BM143" s="1">
        <v>3312.0810000000056</v>
      </c>
      <c r="BN143" s="1">
        <v>4976.5890000000072</v>
      </c>
      <c r="BO143" s="1">
        <v>6787.5630000000092</v>
      </c>
      <c r="BP143" s="1">
        <v>7670.9690000000119</v>
      </c>
      <c r="BQ143" s="1">
        <v>7594.8040000000037</v>
      </c>
      <c r="BR143" s="1">
        <v>7092.7029999999941</v>
      </c>
      <c r="BS143" s="1">
        <v>5493.7519999999931</v>
      </c>
      <c r="BT143" s="1">
        <v>4222.7809999999881</v>
      </c>
      <c r="BU143" s="1">
        <v>2930.8699999999953</v>
      </c>
      <c r="BV143" s="1">
        <v>3002.0360000000073</v>
      </c>
      <c r="BW143" s="1">
        <v>2796.7620000000024</v>
      </c>
      <c r="BX143" s="1">
        <v>2146.3310000000056</v>
      </c>
      <c r="BY143" s="1">
        <v>1896.304999999993</v>
      </c>
      <c r="BZ143" s="1">
        <v>1627.5849999999919</v>
      </c>
      <c r="CA143" s="1">
        <v>1480.5929999999935</v>
      </c>
      <c r="CB143" s="1">
        <v>2216.6630000000005</v>
      </c>
    </row>
    <row r="144" spans="2:80" x14ac:dyDescent="0.25"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  <c r="AT144" s="3"/>
      <c r="AU144" s="3"/>
      <c r="AV144" s="3"/>
      <c r="AW144" s="3"/>
      <c r="AX144" s="3"/>
      <c r="AY144" s="3"/>
      <c r="AZ144" s="3"/>
      <c r="BA144" s="3"/>
      <c r="BB144" s="3"/>
      <c r="BC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  <c r="BO144" s="3"/>
      <c r="BP144" s="3"/>
      <c r="BQ144" s="3"/>
      <c r="BR144" s="3"/>
      <c r="BS144" s="3"/>
      <c r="BT144" s="3"/>
      <c r="BU144" s="3"/>
      <c r="BV144" s="3"/>
      <c r="BW144" s="3"/>
      <c r="BX144" s="3"/>
      <c r="BY144" s="3"/>
      <c r="BZ144" s="3"/>
      <c r="CA144" s="3"/>
      <c r="CB144" s="3"/>
    </row>
    <row r="145" spans="2:80" x14ac:dyDescent="0.25"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  <c r="BO145" s="3"/>
      <c r="BP145" s="3"/>
      <c r="BQ145" s="3"/>
      <c r="BR145" s="3"/>
      <c r="BS145" s="3"/>
      <c r="BT145" s="3"/>
      <c r="BU145" s="3"/>
      <c r="BV145" s="3"/>
      <c r="BW145" s="3"/>
      <c r="BX145" s="3"/>
      <c r="BY145" s="3"/>
      <c r="BZ145" s="3"/>
      <c r="CA145" s="3"/>
      <c r="CB145" s="3"/>
    </row>
    <row r="146" spans="2:80" x14ac:dyDescent="0.25">
      <c r="B146" s="3" t="s">
        <v>432</v>
      </c>
      <c r="C146" s="3"/>
      <c r="D146" s="1">
        <v>19723.533999999985</v>
      </c>
      <c r="E146" s="1">
        <v>22954.01800000004</v>
      </c>
      <c r="F146" s="1">
        <v>25644.842999999935</v>
      </c>
      <c r="G146" s="1">
        <v>29204.291000000085</v>
      </c>
      <c r="H146" s="1">
        <v>43063.913</v>
      </c>
      <c r="I146" s="1">
        <v>28495.425999999978</v>
      </c>
      <c r="J146" s="1">
        <v>25578.29700000002</v>
      </c>
      <c r="K146" s="1">
        <v>14034.496000000159</v>
      </c>
      <c r="L146" s="1">
        <v>28123.480999999796</v>
      </c>
      <c r="M146" s="1">
        <v>25820.054000000004</v>
      </c>
      <c r="N146" s="1">
        <v>35223.701000000001</v>
      </c>
      <c r="O146" s="1">
        <v>55200.194000000018</v>
      </c>
      <c r="P146" s="1">
        <v>24659.907999999938</v>
      </c>
      <c r="Q146" s="1">
        <v>-15065.918999999878</v>
      </c>
      <c r="R146" s="84" t="s">
        <v>12</v>
      </c>
      <c r="S146" s="1">
        <v>-43387.001000000164</v>
      </c>
      <c r="T146" s="84" t="s">
        <v>12</v>
      </c>
      <c r="U146" s="84" t="s">
        <v>12</v>
      </c>
      <c r="V146" s="1">
        <v>-59587.330000000191</v>
      </c>
      <c r="W146" s="1">
        <v>-48610.402000000002</v>
      </c>
      <c r="X146" s="1">
        <v>-33594.755000000121</v>
      </c>
      <c r="Y146" s="1">
        <v>-29646.684999999939</v>
      </c>
      <c r="Z146" s="1">
        <v>-20778.849999999977</v>
      </c>
      <c r="AA146" s="1">
        <v>-17317.616999999969</v>
      </c>
      <c r="AB146" s="1">
        <v>-13550.58499999973</v>
      </c>
      <c r="AC146" s="1">
        <v>-10254.04999999993</v>
      </c>
      <c r="AD146" s="1">
        <v>-6220.1189999998314</v>
      </c>
      <c r="AE146" s="1">
        <v>-4163.8690000000643</v>
      </c>
      <c r="AF146" s="1">
        <v>-4503.1650000001537</v>
      </c>
      <c r="AG146" s="1">
        <v>-2985.3869999999879</v>
      </c>
      <c r="AH146" s="1">
        <v>3103.0670000000391</v>
      </c>
      <c r="AI146" s="1">
        <v>7286.9260000000941</v>
      </c>
      <c r="AJ146" s="1">
        <v>12856.19599999988</v>
      </c>
      <c r="AK146" s="1">
        <v>14016.756000000052</v>
      </c>
      <c r="AL146" s="1">
        <v>13554.874999999884</v>
      </c>
      <c r="AM146" s="1">
        <v>12372.272999999928</v>
      </c>
      <c r="AN146" s="1">
        <v>12483.728000000236</v>
      </c>
      <c r="AO146" s="1">
        <v>14554.264999999781</v>
      </c>
      <c r="AP146" s="1">
        <v>17310.244999999995</v>
      </c>
      <c r="AQ146" s="1">
        <v>16586.625</v>
      </c>
      <c r="AR146" s="1">
        <v>14718.883000000031</v>
      </c>
      <c r="AS146" s="1">
        <v>8949.877000000095</v>
      </c>
      <c r="AT146" s="90" t="s">
        <v>12</v>
      </c>
      <c r="AU146" s="1">
        <v>6517.3490000001621</v>
      </c>
      <c r="AV146" s="90" t="s">
        <v>12</v>
      </c>
      <c r="AW146" s="1">
        <v>9778.4160000000848</v>
      </c>
      <c r="AX146" s="90" t="s">
        <v>12</v>
      </c>
      <c r="AY146" s="1">
        <v>14531.241000000038</v>
      </c>
      <c r="AZ146" s="90" t="s">
        <v>12</v>
      </c>
      <c r="BA146" s="1">
        <v>13033.130999999936</v>
      </c>
      <c r="BB146" s="90" t="s">
        <v>12</v>
      </c>
      <c r="BC146" s="1">
        <v>12629.352999999886</v>
      </c>
      <c r="BD146" s="90" t="s">
        <v>12</v>
      </c>
      <c r="BE146" s="1">
        <v>8566.1779999999562</v>
      </c>
      <c r="BF146" s="90" t="s">
        <v>12</v>
      </c>
      <c r="BG146" s="1">
        <v>249053.61600000004</v>
      </c>
      <c r="BH146" s="90" t="s">
        <v>12</v>
      </c>
      <c r="BI146" s="1">
        <v>183237.00300000003</v>
      </c>
      <c r="BJ146" s="90" t="s">
        <v>12</v>
      </c>
      <c r="BK146" s="1">
        <v>-94192.795999999973</v>
      </c>
      <c r="BL146" s="90" t="s">
        <v>12</v>
      </c>
      <c r="BM146" s="1">
        <v>-167175.81900000002</v>
      </c>
      <c r="BN146" s="90" t="s">
        <v>12</v>
      </c>
      <c r="BO146" s="1">
        <v>-159610.27800000005</v>
      </c>
      <c r="BP146" s="90" t="s">
        <v>12</v>
      </c>
      <c r="BQ146" s="1">
        <v>-19985.307999999961</v>
      </c>
      <c r="BR146" s="90" t="s">
        <v>12</v>
      </c>
      <c r="BS146" s="1">
        <v>9184.6969999999274</v>
      </c>
      <c r="BT146" s="90" t="s">
        <v>12</v>
      </c>
      <c r="BU146" s="1">
        <v>14694.419999999925</v>
      </c>
      <c r="BV146" s="90" t="s">
        <v>12</v>
      </c>
      <c r="BW146" s="1">
        <v>15287.942000000039</v>
      </c>
      <c r="BX146" s="90" t="s">
        <v>12</v>
      </c>
      <c r="BY146" s="1">
        <v>2171.6940000001341</v>
      </c>
      <c r="BZ146" s="90" t="s">
        <v>12</v>
      </c>
      <c r="CA146" s="1">
        <v>-6.7680000000400469</v>
      </c>
      <c r="CB146" s="90" t="s">
        <v>12</v>
      </c>
    </row>
    <row r="147" spans="2:80" x14ac:dyDescent="0.25">
      <c r="B147" s="3" t="s">
        <v>431</v>
      </c>
      <c r="C147" s="3"/>
      <c r="D147" s="1">
        <v>45616.660999999964</v>
      </c>
      <c r="E147" s="1">
        <v>79603.150999999954</v>
      </c>
      <c r="F147" s="1">
        <v>104011.54000000004</v>
      </c>
      <c r="G147" s="1">
        <v>132823.48099999991</v>
      </c>
      <c r="H147" s="1">
        <v>177689.95500000031</v>
      </c>
      <c r="I147" s="1">
        <v>39606.535999999847</v>
      </c>
      <c r="J147" s="1">
        <v>-13349.355999999912</v>
      </c>
      <c r="K147" s="1">
        <v>25928.645000000019</v>
      </c>
      <c r="L147" s="1">
        <v>73094.507999999914</v>
      </c>
      <c r="M147" s="1">
        <v>172909.67499999981</v>
      </c>
      <c r="N147" s="1">
        <v>172405.25399999996</v>
      </c>
      <c r="O147" s="1">
        <v>166829.91899999999</v>
      </c>
      <c r="P147" s="1">
        <v>274228.90700000012</v>
      </c>
      <c r="Q147" s="1">
        <v>-11765.996999999974</v>
      </c>
      <c r="R147" s="84" t="s">
        <v>12</v>
      </c>
      <c r="S147" s="1">
        <v>-163156.66599999974</v>
      </c>
      <c r="T147" s="84" t="s">
        <v>12</v>
      </c>
      <c r="U147" s="84" t="s">
        <v>12</v>
      </c>
      <c r="V147" s="1">
        <v>-22069.54499999946</v>
      </c>
      <c r="W147" s="1">
        <v>19307.777999999933</v>
      </c>
      <c r="X147" s="1">
        <v>67366.684000000358</v>
      </c>
      <c r="Y147" s="1">
        <v>107696.96399999969</v>
      </c>
      <c r="Z147" s="1">
        <v>127503.85199999996</v>
      </c>
      <c r="AA147" s="1">
        <v>156329.24399999995</v>
      </c>
      <c r="AB147" s="1">
        <v>144949.15799999982</v>
      </c>
      <c r="AC147" s="1">
        <v>158951.17299999995</v>
      </c>
      <c r="AD147" s="1">
        <v>118934.5139999995</v>
      </c>
      <c r="AE147" s="1">
        <v>106915.72500000009</v>
      </c>
      <c r="AF147" s="1">
        <v>111584.98499999987</v>
      </c>
      <c r="AG147" s="1">
        <v>100803.29600000009</v>
      </c>
      <c r="AH147" s="1">
        <v>158053.2080000001</v>
      </c>
      <c r="AI147" s="1">
        <v>181981.82499999972</v>
      </c>
      <c r="AJ147" s="1">
        <v>177078.02299999958</v>
      </c>
      <c r="AK147" s="1">
        <v>191395.929</v>
      </c>
      <c r="AL147" s="1">
        <v>193864.45200000051</v>
      </c>
      <c r="AM147" s="1">
        <v>190288.58600000013</v>
      </c>
      <c r="AN147" s="1">
        <v>206098.00400000066</v>
      </c>
      <c r="AO147" s="1">
        <v>207994.54000000004</v>
      </c>
      <c r="AP147" s="1">
        <v>237235.58099999931</v>
      </c>
      <c r="AQ147" s="1">
        <v>232258.36899999995</v>
      </c>
      <c r="AR147" s="1">
        <v>231317.54599999962</v>
      </c>
      <c r="AS147" s="1">
        <v>184173.63999999966</v>
      </c>
      <c r="AT147" s="1">
        <v>155346.90100000054</v>
      </c>
      <c r="AU147" s="1">
        <v>143076.60499999998</v>
      </c>
      <c r="AV147" s="1">
        <v>125144.51399999997</v>
      </c>
      <c r="AW147" s="1">
        <v>137706.43500000006</v>
      </c>
      <c r="AX147" s="1">
        <v>128955.56999999983</v>
      </c>
      <c r="AY147" s="1">
        <v>140110.0849999995</v>
      </c>
      <c r="AZ147" s="1">
        <v>139157.38499999978</v>
      </c>
      <c r="BA147" s="1">
        <v>206279.54800000042</v>
      </c>
      <c r="BB147" s="1">
        <v>213027.5979999993</v>
      </c>
      <c r="BC147" s="1">
        <v>194998.60800000047</v>
      </c>
      <c r="BD147" s="1">
        <v>189417.2790000001</v>
      </c>
      <c r="BE147" s="1">
        <v>102062.1549999998</v>
      </c>
      <c r="BF147" s="1">
        <v>381015.47200000053</v>
      </c>
      <c r="BG147" s="1">
        <v>534521.71900000004</v>
      </c>
      <c r="BH147" s="1">
        <v>402820.07200000016</v>
      </c>
      <c r="BI147" s="1">
        <v>294516.15199999977</v>
      </c>
      <c r="BJ147" s="1">
        <v>-1864.4489999995567</v>
      </c>
      <c r="BK147" s="1">
        <v>-296672.7509999997</v>
      </c>
      <c r="BL147" s="1">
        <v>-255021.38799999934</v>
      </c>
      <c r="BM147" s="1">
        <v>-70727.868999999482</v>
      </c>
      <c r="BN147" s="1">
        <v>-4602.164000000339</v>
      </c>
      <c r="BO147" s="1">
        <v>241194.68299999973</v>
      </c>
      <c r="BP147" s="1">
        <v>387327.43899999978</v>
      </c>
      <c r="BQ147" s="1">
        <v>352516.91399999941</v>
      </c>
      <c r="BR147" s="1">
        <v>270254.4169999999</v>
      </c>
      <c r="BS147" s="1">
        <v>141223.31600000011</v>
      </c>
      <c r="BT147" s="1">
        <v>54365.449999999721</v>
      </c>
      <c r="BU147" s="1">
        <v>13076.362999999896</v>
      </c>
      <c r="BV147" s="1">
        <v>24770.822999999858</v>
      </c>
      <c r="BW147" s="1">
        <v>38840.515999999829</v>
      </c>
      <c r="BX147" s="1">
        <v>59722.069999999832</v>
      </c>
      <c r="BY147" s="1">
        <v>-63371.906999999657</v>
      </c>
      <c r="BZ147" s="1">
        <v>-67773.88599999994</v>
      </c>
      <c r="CA147" s="1">
        <v>-67999.781999999657</v>
      </c>
      <c r="CB147" s="1">
        <v>-57733.736999999266</v>
      </c>
    </row>
    <row r="148" spans="2:80" x14ac:dyDescent="0.25"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  <c r="AT148" s="3"/>
      <c r="AU148" s="3"/>
      <c r="AV148" s="3"/>
      <c r="AW148" s="3"/>
      <c r="AX148" s="3"/>
      <c r="AY148" s="3"/>
      <c r="AZ148" s="3"/>
      <c r="BA148" s="3"/>
      <c r="BB148" s="3"/>
      <c r="BC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  <c r="BO148" s="3"/>
      <c r="BP148" s="3"/>
      <c r="BQ148" s="3"/>
      <c r="BR148" s="3"/>
      <c r="BS148" s="3"/>
      <c r="BT148" s="3"/>
      <c r="BU148" s="3"/>
      <c r="BV148" s="3"/>
      <c r="BW148" s="3"/>
      <c r="BX148" s="3"/>
      <c r="BY148" s="3"/>
      <c r="BZ148" s="3"/>
      <c r="CA148" s="3"/>
      <c r="CB148" s="3"/>
    </row>
    <row r="149" spans="2:80" x14ac:dyDescent="0.25"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  <c r="AT149" s="3"/>
      <c r="AU149" s="3"/>
      <c r="AV149" s="3"/>
      <c r="AW149" s="3"/>
      <c r="AX149" s="3"/>
      <c r="AY149" s="3"/>
      <c r="AZ149" s="3"/>
      <c r="BA149" s="3"/>
      <c r="BB149" s="3"/>
      <c r="BC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  <c r="BO149" s="3"/>
      <c r="BP149" s="3"/>
      <c r="BQ149" s="3"/>
      <c r="BR149" s="3"/>
      <c r="BS149" s="3"/>
      <c r="BT149" s="3"/>
      <c r="BU149" s="3"/>
      <c r="BV149" s="3"/>
      <c r="BW149" s="3"/>
      <c r="BX149" s="3"/>
      <c r="BY149" s="3"/>
      <c r="BZ149" s="3"/>
      <c r="CA149" s="3"/>
      <c r="CB149" s="3"/>
    </row>
    <row r="150" spans="2:80" x14ac:dyDescent="0.25">
      <c r="B150" s="8" t="s">
        <v>57</v>
      </c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  <c r="AD150" s="83"/>
      <c r="AE150" s="83"/>
      <c r="AF150" s="83"/>
      <c r="AG150" s="83"/>
      <c r="AH150" s="83"/>
      <c r="AI150" s="83"/>
      <c r="AJ150" s="83"/>
      <c r="AK150" s="83"/>
      <c r="AL150" s="83"/>
      <c r="AM150" s="83"/>
      <c r="AN150" s="83"/>
      <c r="AO150" s="83"/>
      <c r="AP150" s="83"/>
      <c r="AQ150" s="83"/>
      <c r="AR150" s="83"/>
      <c r="AS150" s="83"/>
      <c r="AT150" s="83"/>
      <c r="AU150" s="83"/>
      <c r="AV150" s="83"/>
      <c r="AW150" s="8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</row>
  </sheetData>
  <pageMargins left="0.7" right="0.7" top="0.75" bottom="0.75" header="0.3" footer="0.3"/>
  <pageSetup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atios by Asset Size Groups</vt:lpstr>
      <vt:lpstr>Ratios by CB vs. NCB</vt:lpstr>
      <vt:lpstr>Balance Sheet</vt:lpstr>
      <vt:lpstr>Loan Performance</vt:lpstr>
      <vt:lpstr>Quarterly Income</vt:lpstr>
      <vt:lpstr>Annual Income</vt:lpstr>
      <vt:lpstr>Small Business-Farm Loans</vt:lpstr>
      <vt:lpstr>'Ratios by Asset Size Groups'!Print_Area</vt:lpstr>
      <vt:lpstr>'Ratios by Asset Size Group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8-22T19:33:59Z</dcterms:created>
  <dcterms:modified xsi:type="dcterms:W3CDTF">2025-11-18T20:5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76DCD-0FC8-4ABF-A7EE-C944BFBA622F}</vt:lpwstr>
  </property>
</Properties>
</file>